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24226"/>
  <xr:revisionPtr revIDLastSave="0" documentId="13_ncr:1_{213394D4-F566-4283-8D23-F5B45A2B4632}" xr6:coauthVersionLast="47" xr6:coauthVersionMax="47" xr10:uidLastSave="{00000000-0000-0000-0000-000000000000}"/>
  <bookViews>
    <workbookView xWindow="1545" yWindow="990" windowWidth="13920" windowHeight="14040"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T4'!$A$1:$K$3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07" uniqueCount="302">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t xml:space="preserve">-- Zero. </t>
    </r>
    <r>
      <rPr>
        <vertAlign val="superscript"/>
        <sz val="8"/>
        <rFont val="Times New Roman"/>
        <family val="1"/>
      </rPr>
      <t xml:space="preserve"> </t>
    </r>
  </si>
  <si>
    <t>-- Zero.</t>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modity Exchange Inc. (COMEX) price and New York dealers cathode premium; reflects the delivered spot price of copper cathode to U.S. consumers by U.S. producers.</t>
    </r>
  </si>
  <si>
    <r>
      <t>11</t>
    </r>
    <r>
      <rPr>
        <sz val="8"/>
        <rFont val="Times New Roman"/>
        <family val="1"/>
      </rPr>
      <t>Source: U.S. Census Bureau. See tables 13 and 14 for listings of the relevant Harmonized Tariff Schedule (imports) and Schedule B (exports) codes.</t>
    </r>
    <r>
      <rPr>
        <vertAlign val="superscript"/>
        <sz val="8"/>
        <rFont val="Times New Roman"/>
        <family val="1"/>
      </rPr>
      <t xml:space="preserve"> </t>
    </r>
  </si>
  <si>
    <r>
      <rPr>
        <vertAlign val="superscript"/>
        <sz val="8"/>
        <rFont val="Times New Roman"/>
        <family val="1"/>
      </rPr>
      <t>3</t>
    </r>
    <r>
      <rPr>
        <sz val="8"/>
        <rFont val="Times New Roman"/>
        <family val="1"/>
      </rPr>
      <t>Source: U.S. Census Bureau. Includes Harmonized Tariff Schedule (imports) and Schedule B (exports) codes 7403.11.0000, 7403.12.0000, 7403.13.0000, and 7403.19.0000.</t>
    </r>
  </si>
  <si>
    <r>
      <t>grade A cash</t>
    </r>
    <r>
      <rPr>
        <vertAlign val="superscript"/>
        <sz val="8"/>
        <rFont val="Times New Roman"/>
        <family val="1"/>
      </rPr>
      <t>3</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t>January–September</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t>r</t>
  </si>
  <si>
    <r>
      <rPr>
        <vertAlign val="superscript"/>
        <sz val="8"/>
        <rFont val="Times New Roman"/>
        <family val="1"/>
      </rPr>
      <t>p</t>
    </r>
    <r>
      <rPr>
        <sz val="8"/>
        <rFont val="Times New Roman"/>
        <family val="1"/>
      </rPr>
      <t>Preliminary.</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t>Copper in September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10409]#,##0;\-#,##0;&quot;--&quot;"/>
    <numFmt numFmtId="167" formatCode="_(* #,##0_);_(* \(#,##0\);_(* &quot;-&quot;??_);_(@_)"/>
  </numFmts>
  <fonts count="49">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285">
    <xf numFmtId="0" fontId="0" fillId="0" borderId="0"/>
    <xf numFmtId="0" fontId="9" fillId="0" borderId="0"/>
    <xf numFmtId="43" fontId="16" fillId="0" borderId="0" applyFont="0" applyFill="0" applyBorder="0" applyAlignment="0" applyProtection="0"/>
    <xf numFmtId="0" fontId="22" fillId="0" borderId="0" applyNumberFormat="0" applyFill="0" applyBorder="0" applyAlignment="0" applyProtection="0"/>
    <xf numFmtId="0" fontId="23" fillId="0" borderId="2" applyNumberFormat="0" applyFill="0" applyAlignment="0" applyProtection="0"/>
    <xf numFmtId="0" fontId="24" fillId="0" borderId="3" applyNumberFormat="0" applyFill="0" applyAlignment="0" applyProtection="0"/>
    <xf numFmtId="0" fontId="25" fillId="0" borderId="4" applyNumberFormat="0" applyFill="0" applyAlignment="0" applyProtection="0"/>
    <xf numFmtId="0" fontId="25" fillId="0" borderId="0" applyNumberFormat="0" applyFill="0" applyBorder="0" applyAlignment="0" applyProtection="0"/>
    <xf numFmtId="0" fontId="26" fillId="2" borderId="0" applyNumberFormat="0" applyBorder="0" applyAlignment="0" applyProtection="0"/>
    <xf numFmtId="0" fontId="27" fillId="3" borderId="0" applyNumberFormat="0" applyBorder="0" applyAlignment="0" applyProtection="0"/>
    <xf numFmtId="0" fontId="28" fillId="4" borderId="0" applyNumberFormat="0" applyBorder="0" applyAlignment="0" applyProtection="0"/>
    <xf numFmtId="0" fontId="29" fillId="5" borderId="5" applyNumberFormat="0" applyAlignment="0" applyProtection="0"/>
    <xf numFmtId="0" fontId="30" fillId="6" borderId="6" applyNumberFormat="0" applyAlignment="0" applyProtection="0"/>
    <xf numFmtId="0" fontId="31" fillId="6" borderId="5" applyNumberFormat="0" applyAlignment="0" applyProtection="0"/>
    <xf numFmtId="0" fontId="32" fillId="0" borderId="7" applyNumberFormat="0" applyFill="0" applyAlignment="0" applyProtection="0"/>
    <xf numFmtId="0" fontId="33" fillId="7" borderId="8" applyNumberFormat="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10" applyNumberFormat="0" applyFill="0" applyAlignment="0" applyProtection="0"/>
    <xf numFmtId="0" fontId="37"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37"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37"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37"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37"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37"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0" borderId="0"/>
    <xf numFmtId="0" fontId="8" fillId="8" borderId="9" applyNumberFormat="0" applyFont="0" applyAlignment="0" applyProtection="0"/>
    <xf numFmtId="43" fontId="39" fillId="0" borderId="0" applyFont="0" applyFill="0" applyBorder="0" applyAlignment="0" applyProtection="0"/>
    <xf numFmtId="0" fontId="7" fillId="0" borderId="0"/>
    <xf numFmtId="0" fontId="7" fillId="8" borderId="9"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43" fontId="9" fillId="0" borderId="0" applyFont="0" applyFill="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0" borderId="0"/>
    <xf numFmtId="0" fontId="6" fillId="8" borderId="9" applyNumberFormat="0" applyFont="0" applyAlignment="0" applyProtection="0"/>
    <xf numFmtId="0" fontId="5" fillId="0" borderId="0"/>
    <xf numFmtId="0" fontId="4" fillId="0" borderId="0"/>
    <xf numFmtId="0" fontId="4" fillId="0" borderId="0"/>
    <xf numFmtId="0" fontId="3"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8" borderId="9"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8" borderId="9"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0" borderId="0"/>
    <xf numFmtId="0" fontId="1" fillId="0" borderId="0"/>
    <xf numFmtId="0" fontId="1" fillId="0" borderId="0"/>
    <xf numFmtId="0" fontId="48" fillId="0" borderId="0"/>
    <xf numFmtId="0" fontId="9" fillId="0" borderId="0"/>
  </cellStyleXfs>
  <cellXfs count="498">
    <xf numFmtId="0" fontId="0" fillId="0" borderId="0" xfId="0"/>
    <xf numFmtId="3" fontId="10" fillId="0" borderId="0" xfId="1" applyNumberFormat="1" applyFont="1" applyFill="1" applyAlignment="1">
      <alignment vertical="center"/>
    </xf>
    <xf numFmtId="3" fontId="10" fillId="0" borderId="0" xfId="1" applyNumberFormat="1" applyFont="1" applyFill="1" applyAlignment="1">
      <alignment horizontal="right" vertical="center"/>
    </xf>
    <xf numFmtId="0" fontId="10" fillId="0" borderId="0" xfId="1" applyFont="1" applyFill="1" applyBorder="1" applyAlignment="1">
      <alignment vertical="center"/>
    </xf>
    <xf numFmtId="3" fontId="10" fillId="0" borderId="0" xfId="1" quotePrefix="1" applyNumberFormat="1" applyFont="1" applyFill="1" applyBorder="1" applyAlignment="1">
      <alignment horizontal="right" vertical="center"/>
    </xf>
    <xf numFmtId="0" fontId="10" fillId="0" borderId="0" xfId="1" applyFont="1" applyFill="1" applyAlignment="1">
      <alignment horizontal="left" vertical="center"/>
    </xf>
    <xf numFmtId="0" fontId="10" fillId="0" borderId="0" xfId="1" applyFont="1" applyFill="1" applyAlignment="1">
      <alignment vertical="center"/>
    </xf>
    <xf numFmtId="0" fontId="10" fillId="0" borderId="0" xfId="1" applyFont="1" applyFill="1"/>
    <xf numFmtId="37" fontId="10" fillId="0" borderId="0" xfId="1" applyNumberFormat="1" applyFont="1" applyFill="1"/>
    <xf numFmtId="3" fontId="10" fillId="0" borderId="0" xfId="1" quotePrefix="1" applyNumberFormat="1" applyFont="1" applyFill="1" applyAlignment="1">
      <alignment horizontal="right" vertical="center"/>
    </xf>
    <xf numFmtId="49" fontId="10" fillId="0" borderId="0" xfId="1" applyNumberFormat="1" applyFont="1" applyFill="1" applyAlignment="1">
      <alignment vertical="center"/>
    </xf>
    <xf numFmtId="49" fontId="10" fillId="0" borderId="0" xfId="1" applyNumberFormat="1" applyFont="1" applyFill="1"/>
    <xf numFmtId="3" fontId="11" fillId="0" borderId="0" xfId="1" applyNumberFormat="1" applyFont="1" applyFill="1" applyBorder="1" applyAlignment="1">
      <alignment horizontal="right" vertical="center"/>
    </xf>
    <xf numFmtId="164" fontId="10" fillId="0" borderId="0" xfId="1" applyNumberFormat="1" applyFont="1" applyFill="1" applyAlignment="1">
      <alignment horizontal="right" vertical="center"/>
    </xf>
    <xf numFmtId="49" fontId="10" fillId="0" borderId="0" xfId="1" applyNumberFormat="1" applyFont="1" applyFill="1" applyAlignment="1">
      <alignment horizontal="right" vertical="center"/>
    </xf>
    <xf numFmtId="49" fontId="10" fillId="0" borderId="0" xfId="1" applyNumberFormat="1" applyFont="1" applyFill="1" applyAlignment="1">
      <alignment horizontal="left" vertical="center" indent="1"/>
    </xf>
    <xf numFmtId="49" fontId="10" fillId="0" borderId="0" xfId="1" quotePrefix="1" applyNumberFormat="1" applyFont="1" applyFill="1" applyAlignment="1">
      <alignment horizontal="right" vertical="center"/>
    </xf>
    <xf numFmtId="3" fontId="10" fillId="0" borderId="0" xfId="1" applyNumberFormat="1" applyFont="1" applyFill="1"/>
    <xf numFmtId="0" fontId="0" fillId="0" borderId="0" xfId="0" applyFill="1"/>
    <xf numFmtId="0" fontId="10"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10" fillId="0" borderId="0" xfId="1" applyNumberFormat="1" applyFont="1" applyFill="1" applyBorder="1" applyAlignment="1">
      <alignment horizontal="right" vertical="center"/>
    </xf>
    <xf numFmtId="0" fontId="10" fillId="0" borderId="0" xfId="1" applyFont="1" applyFill="1" applyBorder="1"/>
    <xf numFmtId="3" fontId="10" fillId="0" borderId="12" xfId="1" applyNumberFormat="1" applyFont="1" applyFill="1" applyBorder="1" applyAlignment="1">
      <alignment horizontal="right" vertical="center"/>
    </xf>
    <xf numFmtId="3" fontId="10" fillId="0" borderId="12" xfId="1" quotePrefix="1" applyNumberFormat="1" applyFont="1" applyFill="1" applyBorder="1" applyAlignment="1">
      <alignment horizontal="right" vertical="center"/>
    </xf>
    <xf numFmtId="3" fontId="11" fillId="0" borderId="12" xfId="1" applyNumberFormat="1" applyFont="1" applyFill="1" applyBorder="1" applyAlignment="1">
      <alignment horizontal="right" vertical="center"/>
    </xf>
    <xf numFmtId="49" fontId="11" fillId="0" borderId="12" xfId="1" applyNumberFormat="1" applyFont="1" applyFill="1" applyBorder="1" applyAlignment="1">
      <alignment horizontal="left" vertical="center"/>
    </xf>
    <xf numFmtId="3" fontId="10" fillId="0" borderId="0" xfId="1" applyNumberFormat="1" applyFont="1" applyFill="1" applyBorder="1"/>
    <xf numFmtId="3" fontId="10" fillId="0" borderId="12" xfId="66" applyNumberFormat="1" applyFont="1" applyFill="1" applyBorder="1" applyAlignment="1">
      <alignment horizontal="right" vertical="center"/>
    </xf>
    <xf numFmtId="49" fontId="10" fillId="0" borderId="12" xfId="0" applyNumberFormat="1" applyFont="1" applyFill="1" applyBorder="1" applyAlignment="1">
      <alignment horizontal="left" vertical="center" indent="1"/>
    </xf>
    <xf numFmtId="49" fontId="10" fillId="0" borderId="13" xfId="1" applyNumberFormat="1" applyFont="1" applyFill="1" applyBorder="1" applyAlignment="1">
      <alignment vertical="center"/>
    </xf>
    <xf numFmtId="49" fontId="10" fillId="0" borderId="12" xfId="1" applyNumberFormat="1" applyFont="1" applyFill="1" applyBorder="1" applyAlignment="1">
      <alignment vertical="center"/>
    </xf>
    <xf numFmtId="49" fontId="11" fillId="0" borderId="12" xfId="1" applyNumberFormat="1" applyFont="1" applyFill="1" applyBorder="1" applyAlignment="1">
      <alignment horizontal="center" vertical="center"/>
    </xf>
    <xf numFmtId="49" fontId="10" fillId="0" borderId="12" xfId="1" quotePrefix="1" applyNumberFormat="1" applyFont="1" applyFill="1" applyBorder="1" applyAlignment="1">
      <alignment horizontal="center" vertical="center"/>
    </xf>
    <xf numFmtId="49" fontId="10" fillId="0" borderId="12" xfId="1" applyNumberFormat="1" applyFont="1" applyFill="1" applyBorder="1" applyAlignment="1">
      <alignment horizontal="left" vertical="center"/>
    </xf>
    <xf numFmtId="3" fontId="10" fillId="0" borderId="0" xfId="66" applyNumberFormat="1" applyFont="1" applyFill="1" applyBorder="1" applyAlignment="1">
      <alignment horizontal="right" vertical="center"/>
    </xf>
    <xf numFmtId="3" fontId="10"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10" fillId="0" borderId="12" xfId="1" applyFont="1" applyFill="1" applyBorder="1" applyAlignment="1">
      <alignment horizontal="right" vertical="center"/>
    </xf>
    <xf numFmtId="0" fontId="10" fillId="0" borderId="13" xfId="1" applyFont="1" applyFill="1" applyBorder="1" applyAlignment="1">
      <alignment vertical="center"/>
    </xf>
    <xf numFmtId="3" fontId="11" fillId="0" borderId="0" xfId="1" applyNumberFormat="1" applyFont="1" applyFill="1" applyAlignment="1">
      <alignment horizontal="right" vertical="center"/>
    </xf>
    <xf numFmtId="49" fontId="11" fillId="0" borderId="1" xfId="1" applyNumberFormat="1" applyFont="1" applyFill="1" applyBorder="1" applyAlignment="1">
      <alignment horizontal="left" vertical="center"/>
    </xf>
    <xf numFmtId="165" fontId="10" fillId="0" borderId="0" xfId="1" applyNumberFormat="1" applyFont="1" applyFill="1" applyAlignment="1">
      <alignment horizontal="right" vertical="center"/>
    </xf>
    <xf numFmtId="3" fontId="12"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10" fillId="0" borderId="13" xfId="1" applyNumberFormat="1" applyFont="1" applyFill="1" applyBorder="1" applyAlignment="1">
      <alignment horizontal="right" vertical="center"/>
    </xf>
    <xf numFmtId="0" fontId="9" fillId="0" borderId="0" xfId="1" applyFill="1"/>
    <xf numFmtId="0" fontId="14" fillId="0" borderId="0" xfId="1" applyFont="1" applyFill="1" applyAlignment="1">
      <alignment vertical="center"/>
    </xf>
    <xf numFmtId="0" fontId="15" fillId="0" borderId="0" xfId="1" applyFont="1" applyFill="1" applyAlignment="1">
      <alignment vertical="center"/>
    </xf>
    <xf numFmtId="49" fontId="10" fillId="0" borderId="0" xfId="1" applyNumberFormat="1" applyFont="1" applyFill="1" applyBorder="1" applyAlignment="1">
      <alignment vertical="center"/>
    </xf>
    <xf numFmtId="0" fontId="17" fillId="0" borderId="0" xfId="1" applyFont="1" applyFill="1" applyAlignment="1">
      <alignment horizontal="center" vertical="center"/>
    </xf>
    <xf numFmtId="0" fontId="17" fillId="0" borderId="0" xfId="1" applyFont="1" applyFill="1" applyBorder="1" applyAlignment="1">
      <alignment horizontal="center" vertical="center"/>
    </xf>
    <xf numFmtId="164" fontId="10" fillId="0" borderId="0" xfId="1" applyNumberFormat="1" applyFont="1" applyFill="1"/>
    <xf numFmtId="2" fontId="12" fillId="0" borderId="0" xfId="1" applyNumberFormat="1" applyFont="1" applyFill="1" applyBorder="1" applyAlignment="1">
      <alignment horizontal="right" vertical="center"/>
    </xf>
    <xf numFmtId="4" fontId="10" fillId="0" borderId="0" xfId="1" applyNumberFormat="1" applyFont="1" applyFill="1"/>
    <xf numFmtId="0" fontId="10" fillId="0" borderId="13" xfId="1" applyFont="1" applyFill="1" applyBorder="1" applyAlignment="1">
      <alignment horizontal="centerContinuous" vertical="center"/>
    </xf>
    <xf numFmtId="49" fontId="10" fillId="0" borderId="13" xfId="1" applyNumberFormat="1" applyFont="1" applyFill="1" applyBorder="1" applyAlignment="1">
      <alignment horizontal="centerContinuous" vertical="center"/>
    </xf>
    <xf numFmtId="49" fontId="10" fillId="0" borderId="0" xfId="1" applyNumberFormat="1" applyFont="1" applyFill="1" applyBorder="1" applyAlignment="1">
      <alignment horizontal="right" vertical="center"/>
    </xf>
    <xf numFmtId="3" fontId="12" fillId="0" borderId="0" xfId="1" applyNumberFormat="1" applyFont="1" applyFill="1" applyBorder="1" applyAlignment="1" applyProtection="1">
      <alignment horizontal="right" vertical="center"/>
      <protection locked="0"/>
    </xf>
    <xf numFmtId="3" fontId="10"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9" fillId="0" borderId="0" xfId="45" quotePrefix="1" applyNumberFormat="1" applyFont="1" applyFill="1" applyAlignment="1">
      <alignment horizontal="right" vertical="center"/>
    </xf>
    <xf numFmtId="49" fontId="10" fillId="0" borderId="13" xfId="1" applyNumberFormat="1" applyFont="1" applyFill="1" applyBorder="1" applyAlignment="1">
      <alignment horizontal="left" vertical="center"/>
    </xf>
    <xf numFmtId="49" fontId="10" fillId="0" borderId="12" xfId="1" applyNumberFormat="1" applyFont="1" applyFill="1" applyBorder="1" applyAlignment="1">
      <alignment horizontal="center" vertical="center"/>
    </xf>
    <xf numFmtId="49" fontId="10" fillId="0" borderId="13" xfId="1" applyNumberFormat="1" applyFont="1" applyFill="1" applyBorder="1" applyAlignment="1">
      <alignment horizontal="center" vertical="center"/>
    </xf>
    <xf numFmtId="49" fontId="10" fillId="0" borderId="0" xfId="1" applyNumberFormat="1" applyFont="1" applyFill="1" applyAlignment="1">
      <alignment horizontal="center" vertical="center"/>
    </xf>
    <xf numFmtId="49" fontId="11" fillId="0" borderId="0" xfId="1" applyNumberFormat="1" applyFont="1" applyFill="1" applyAlignment="1">
      <alignment horizontal="left" vertical="center"/>
    </xf>
    <xf numFmtId="49" fontId="10" fillId="0" borderId="12" xfId="1" applyNumberFormat="1" applyFont="1" applyFill="1" applyBorder="1" applyAlignment="1">
      <alignment horizontal="center" vertical="center"/>
    </xf>
    <xf numFmtId="49" fontId="11" fillId="0" borderId="0" xfId="1" applyNumberFormat="1" applyFont="1" applyFill="1" applyBorder="1" applyAlignment="1">
      <alignment horizontal="left" vertical="center"/>
    </xf>
    <xf numFmtId="49" fontId="10" fillId="0" borderId="0" xfId="1" applyNumberFormat="1" applyFont="1" applyFill="1" applyBorder="1" applyAlignment="1">
      <alignment horizontal="center" vertical="center"/>
    </xf>
    <xf numFmtId="49" fontId="10" fillId="0" borderId="13" xfId="1" applyNumberFormat="1" applyFont="1" applyFill="1" applyBorder="1" applyAlignment="1">
      <alignment horizontal="center" vertical="center"/>
    </xf>
    <xf numFmtId="3" fontId="10" fillId="0" borderId="0" xfId="1" applyNumberFormat="1" applyFont="1" applyAlignment="1">
      <alignment horizontal="right" vertical="center"/>
    </xf>
    <xf numFmtId="3" fontId="10" fillId="0" borderId="12" xfId="1" applyNumberFormat="1" applyFont="1" applyBorder="1" applyAlignment="1">
      <alignment horizontal="right" vertical="center"/>
    </xf>
    <xf numFmtId="49" fontId="11" fillId="0" borderId="12" xfId="1" applyNumberFormat="1" applyFont="1" applyBorder="1" applyAlignment="1">
      <alignment horizontal="left" vertical="center"/>
    </xf>
    <xf numFmtId="3" fontId="10"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10" fillId="0" borderId="0" xfId="1" quotePrefix="1" applyNumberFormat="1" applyFont="1" applyBorder="1" applyAlignment="1">
      <alignment horizontal="right" vertical="center"/>
    </xf>
    <xf numFmtId="165" fontId="10" fillId="0" borderId="0" xfId="1" applyNumberFormat="1" applyFont="1" applyAlignment="1">
      <alignment horizontal="right" vertical="center"/>
    </xf>
    <xf numFmtId="0" fontId="10" fillId="0" borderId="0" xfId="1" applyFont="1"/>
    <xf numFmtId="49" fontId="10" fillId="0" borderId="12" xfId="1" applyNumberFormat="1" applyFont="1" applyFill="1" applyBorder="1" applyAlignment="1">
      <alignment horizontal="center" vertical="center"/>
    </xf>
    <xf numFmtId="49" fontId="10"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10" fillId="0" borderId="12" xfId="1" applyNumberFormat="1" applyFont="1" applyFill="1" applyBorder="1" applyAlignment="1">
      <alignment horizontal="center" vertical="center"/>
    </xf>
    <xf numFmtId="49" fontId="10" fillId="0" borderId="12" xfId="1" applyNumberFormat="1" applyFont="1" applyBorder="1" applyAlignment="1">
      <alignment horizontal="left" vertical="center"/>
    </xf>
    <xf numFmtId="0" fontId="0" fillId="0" borderId="12" xfId="0" applyBorder="1"/>
    <xf numFmtId="0" fontId="10" fillId="0" borderId="0" xfId="1" applyFont="1" applyAlignment="1">
      <alignment vertical="center"/>
    </xf>
    <xf numFmtId="0" fontId="18" fillId="0" borderId="12" xfId="1" applyFont="1" applyBorder="1" applyAlignment="1">
      <alignment vertical="center"/>
    </xf>
    <xf numFmtId="2" fontId="12" fillId="0" borderId="12" xfId="1" applyNumberFormat="1" applyFont="1" applyBorder="1" applyAlignment="1">
      <alignment horizontal="right" vertical="center"/>
    </xf>
    <xf numFmtId="49" fontId="12" fillId="0" borderId="0" xfId="1" applyNumberFormat="1" applyFont="1" applyAlignment="1" applyProtection="1">
      <alignment horizontal="right" vertical="center"/>
      <protection locked="0"/>
    </xf>
    <xf numFmtId="0" fontId="10" fillId="0" borderId="12" xfId="1" applyFont="1" applyBorder="1" applyAlignment="1">
      <alignment vertical="center"/>
    </xf>
    <xf numFmtId="49" fontId="12" fillId="0" borderId="12" xfId="1" applyNumberFormat="1" applyFont="1" applyBorder="1" applyAlignment="1" applyProtection="1">
      <alignment horizontal="right" vertical="center"/>
      <protection locked="0"/>
    </xf>
    <xf numFmtId="3" fontId="12" fillId="0" borderId="0" xfId="1" quotePrefix="1" applyNumberFormat="1" applyFont="1" applyAlignment="1">
      <alignment horizontal="right" vertical="center"/>
    </xf>
    <xf numFmtId="3" fontId="12" fillId="0" borderId="0" xfId="1" applyNumberFormat="1" applyFont="1" applyAlignment="1">
      <alignment horizontal="right" vertical="center"/>
    </xf>
    <xf numFmtId="49" fontId="12" fillId="0" borderId="0" xfId="1" quotePrefix="1" applyNumberFormat="1" applyFont="1" applyAlignment="1">
      <alignment horizontal="right" vertical="center"/>
    </xf>
    <xf numFmtId="49" fontId="12" fillId="0" borderId="12" xfId="1" applyNumberFormat="1" applyFont="1" applyBorder="1" applyAlignment="1" applyProtection="1">
      <alignment horizontal="center" vertical="center"/>
      <protection locked="0"/>
    </xf>
    <xf numFmtId="49" fontId="10" fillId="0" borderId="12" xfId="1" applyNumberFormat="1" applyFont="1" applyBorder="1" applyAlignment="1">
      <alignment vertical="center"/>
    </xf>
    <xf numFmtId="49" fontId="12" fillId="0" borderId="12" xfId="1" applyNumberFormat="1" applyFont="1" applyBorder="1" applyAlignment="1">
      <alignment vertical="center"/>
    </xf>
    <xf numFmtId="49" fontId="12" fillId="0" borderId="0" xfId="1" applyNumberFormat="1" applyFont="1" applyAlignment="1" applyProtection="1">
      <alignment horizontal="center" vertical="center"/>
      <protection locked="0"/>
    </xf>
    <xf numFmtId="49" fontId="12" fillId="0" borderId="0" xfId="1" applyNumberFormat="1" applyFont="1" applyAlignment="1" applyProtection="1">
      <alignment vertical="center"/>
      <protection locked="0"/>
    </xf>
    <xf numFmtId="49" fontId="12" fillId="0" borderId="0" xfId="1" applyNumberFormat="1" applyFont="1" applyAlignment="1">
      <alignment horizontal="center" vertical="center"/>
    </xf>
    <xf numFmtId="0" fontId="10" fillId="0" borderId="0" xfId="1" applyFont="1" applyAlignment="1">
      <alignment horizontal="left" vertical="center" indent="1"/>
    </xf>
    <xf numFmtId="37" fontId="12" fillId="0" borderId="0" xfId="1" applyNumberFormat="1" applyFont="1"/>
    <xf numFmtId="37" fontId="12" fillId="0" borderId="0" xfId="1" applyNumberFormat="1" applyFont="1" applyAlignment="1" applyProtection="1">
      <alignment horizontal="left"/>
      <protection locked="0"/>
    </xf>
    <xf numFmtId="37" fontId="12" fillId="0" borderId="0" xfId="1" applyNumberFormat="1" applyFont="1" applyAlignment="1" applyProtection="1">
      <alignment horizontal="center"/>
      <protection locked="0"/>
    </xf>
    <xf numFmtId="0" fontId="0" fillId="0" borderId="0" xfId="0" applyAlignment="1">
      <alignment wrapText="1"/>
    </xf>
    <xf numFmtId="49" fontId="10" fillId="0" borderId="12" xfId="1" applyNumberFormat="1" applyFont="1" applyBorder="1" applyAlignment="1">
      <alignment horizontal="left" vertical="center" indent="1"/>
    </xf>
    <xf numFmtId="49" fontId="10" fillId="0" borderId="14" xfId="1" applyNumberFormat="1" applyFont="1" applyBorder="1" applyAlignment="1">
      <alignment horizontal="left" vertical="center"/>
    </xf>
    <xf numFmtId="3" fontId="10" fillId="0" borderId="0" xfId="1" applyNumberFormat="1" applyFont="1"/>
    <xf numFmtId="49" fontId="10" fillId="0" borderId="0" xfId="1" applyNumberFormat="1" applyFont="1" applyAlignment="1">
      <alignment vertical="center"/>
    </xf>
    <xf numFmtId="49" fontId="10" fillId="0" borderId="0" xfId="1" applyNumberFormat="1" applyFont="1" applyAlignment="1" applyProtection="1">
      <alignment horizontal="center" vertical="center"/>
      <protection locked="0"/>
    </xf>
    <xf numFmtId="49" fontId="10" fillId="0" borderId="0" xfId="1" applyNumberFormat="1" applyFont="1" applyAlignment="1" applyProtection="1">
      <alignment vertical="center"/>
      <protection locked="0"/>
    </xf>
    <xf numFmtId="49" fontId="10" fillId="0" borderId="14" xfId="1" applyNumberFormat="1" applyFont="1" applyFill="1" applyBorder="1" applyAlignment="1">
      <alignment horizontal="left" vertical="center"/>
    </xf>
    <xf numFmtId="49" fontId="12" fillId="0" borderId="0" xfId="1" quotePrefix="1" applyNumberFormat="1" applyFont="1" applyFill="1" applyAlignment="1">
      <alignment horizontal="right" vertical="center"/>
    </xf>
    <xf numFmtId="3" fontId="12" fillId="0" borderId="0" xfId="1" quotePrefix="1" applyNumberFormat="1" applyFont="1" applyFill="1" applyAlignment="1" applyProtection="1">
      <alignment horizontal="right" vertical="center"/>
      <protection locked="0"/>
    </xf>
    <xf numFmtId="3" fontId="12" fillId="0" borderId="0" xfId="1" applyNumberFormat="1" applyFont="1" applyFill="1" applyAlignment="1" applyProtection="1">
      <alignment horizontal="right" vertical="center"/>
      <protection locked="0"/>
    </xf>
    <xf numFmtId="49" fontId="12" fillId="0" borderId="12" xfId="1" applyNumberFormat="1" applyFont="1" applyFill="1" applyBorder="1" applyAlignment="1" applyProtection="1">
      <alignment horizontal="right" vertical="center"/>
      <protection locked="0"/>
    </xf>
    <xf numFmtId="49" fontId="38" fillId="0" borderId="0" xfId="88" applyNumberFormat="1" applyFont="1" applyFill="1" applyAlignment="1">
      <alignment horizontal="right" vertical="center"/>
    </xf>
    <xf numFmtId="49" fontId="42" fillId="0" borderId="0" xfId="1" applyNumberFormat="1" applyFont="1" applyFill="1" applyAlignment="1">
      <alignment horizontal="right" vertical="center"/>
    </xf>
    <xf numFmtId="49" fontId="21" fillId="0" borderId="0" xfId="88" applyNumberFormat="1" applyFont="1" applyFill="1" applyAlignment="1">
      <alignment horizontal="right" vertical="center"/>
    </xf>
    <xf numFmtId="1" fontId="10" fillId="0" borderId="0" xfId="1" applyNumberFormat="1" applyFont="1" applyFill="1" applyAlignment="1">
      <alignment horizontal="right" vertical="center"/>
    </xf>
    <xf numFmtId="49" fontId="11" fillId="0" borderId="0" xfId="1" applyNumberFormat="1" applyFont="1" applyFill="1" applyAlignment="1">
      <alignment horizontal="right" vertical="center"/>
    </xf>
    <xf numFmtId="49" fontId="10" fillId="0" borderId="0" xfId="1" applyNumberFormat="1" applyFont="1" applyFill="1" applyAlignment="1">
      <alignment horizontal="center" vertical="center"/>
    </xf>
    <xf numFmtId="49" fontId="10" fillId="0" borderId="15" xfId="1" applyNumberFormat="1" applyFont="1" applyFill="1" applyBorder="1" applyAlignment="1">
      <alignment horizontal="left" vertical="center"/>
    </xf>
    <xf numFmtId="49" fontId="10" fillId="0" borderId="0" xfId="1" applyNumberFormat="1" applyFont="1" applyAlignment="1">
      <alignment horizontal="left" vertical="center"/>
    </xf>
    <xf numFmtId="49" fontId="10" fillId="0" borderId="14" xfId="1" applyNumberFormat="1" applyFont="1" applyBorder="1" applyAlignment="1" applyProtection="1">
      <alignment horizontal="left" vertical="center"/>
      <protection locked="0"/>
    </xf>
    <xf numFmtId="49" fontId="10" fillId="0" borderId="12" xfId="1" applyNumberFormat="1" applyFont="1" applyBorder="1" applyAlignment="1" applyProtection="1">
      <alignment horizontal="left" vertical="center"/>
      <protection locked="0"/>
    </xf>
    <xf numFmtId="0" fontId="10" fillId="0" borderId="0" xfId="0" applyFont="1" applyFill="1" applyAlignment="1" applyProtection="1">
      <alignment horizontal="center" vertical="center"/>
      <protection locked="0"/>
    </xf>
    <xf numFmtId="37" fontId="19" fillId="0" borderId="12" xfId="0" applyNumberFormat="1" applyFont="1" applyFill="1" applyBorder="1" applyAlignment="1" applyProtection="1">
      <alignment horizontal="left" vertical="center"/>
      <protection locked="0"/>
    </xf>
    <xf numFmtId="49" fontId="10" fillId="0" borderId="12" xfId="0" applyNumberFormat="1" applyFont="1" applyFill="1" applyBorder="1" applyAlignment="1" applyProtection="1">
      <alignment horizontal="left" vertical="center"/>
      <protection locked="0"/>
    </xf>
    <xf numFmtId="3" fontId="21" fillId="0" borderId="0" xfId="90" applyNumberFormat="1" applyFont="1" applyFill="1" applyAlignment="1">
      <alignment horizontal="right" vertical="center"/>
    </xf>
    <xf numFmtId="49" fontId="10" fillId="0" borderId="14" xfId="1" applyNumberFormat="1" applyFont="1" applyFill="1" applyBorder="1" applyAlignment="1">
      <alignment horizontal="left" vertical="center" indent="1"/>
    </xf>
    <xf numFmtId="0" fontId="10" fillId="0" borderId="12" xfId="1" applyFont="1" applyFill="1" applyBorder="1" applyAlignment="1">
      <alignment vertical="center"/>
    </xf>
    <xf numFmtId="49" fontId="12" fillId="0" borderId="0" xfId="1" applyNumberFormat="1" applyFont="1" applyAlignment="1" applyProtection="1">
      <alignment horizontal="center" vertical="center"/>
      <protection locked="0"/>
    </xf>
    <xf numFmtId="49" fontId="10" fillId="0" borderId="12" xfId="0" applyNumberFormat="1" applyFont="1" applyBorder="1" applyAlignment="1">
      <alignment horizontal="left" vertical="center" indent="1"/>
    </xf>
    <xf numFmtId="0" fontId="0" fillId="0" borderId="0" xfId="0" applyBorder="1"/>
    <xf numFmtId="49" fontId="10" fillId="0" borderId="12" xfId="1" applyNumberFormat="1" applyFont="1" applyBorder="1" applyAlignment="1">
      <alignment horizontal="left" vertical="center" indent="2"/>
    </xf>
    <xf numFmtId="0" fontId="18" fillId="0" borderId="0" xfId="1" applyFont="1" applyBorder="1" applyAlignment="1">
      <alignment vertical="center"/>
    </xf>
    <xf numFmtId="2" fontId="12" fillId="0" borderId="0" xfId="1" applyNumberFormat="1" applyFont="1" applyBorder="1" applyAlignment="1">
      <alignment horizontal="right" vertical="center"/>
    </xf>
    <xf numFmtId="49" fontId="10" fillId="0" borderId="0" xfId="0" applyNumberFormat="1" applyFont="1" applyBorder="1" applyAlignment="1" applyProtection="1">
      <alignment horizontal="center" vertical="center"/>
      <protection locked="0"/>
    </xf>
    <xf numFmtId="49" fontId="12" fillId="0" borderId="0" xfId="1" applyNumberFormat="1" applyFont="1" applyBorder="1" applyAlignment="1" applyProtection="1">
      <alignment horizontal="center" vertical="center"/>
      <protection locked="0"/>
    </xf>
    <xf numFmtId="49" fontId="10" fillId="0" borderId="0" xfId="1" applyNumberFormat="1" applyFont="1" applyBorder="1" applyAlignment="1" applyProtection="1">
      <alignment horizontal="center" vertical="center"/>
      <protection locked="0"/>
    </xf>
    <xf numFmtId="49" fontId="10" fillId="0" borderId="12" xfId="1" applyNumberFormat="1" applyFont="1" applyBorder="1" applyAlignment="1" applyProtection="1">
      <alignment horizontal="right" vertical="center"/>
      <protection locked="0"/>
    </xf>
    <xf numFmtId="3" fontId="10" fillId="0" borderId="12" xfId="45" quotePrefix="1" applyNumberFormat="1" applyFont="1" applyFill="1" applyBorder="1" applyAlignment="1">
      <alignment horizontal="right" vertical="center"/>
    </xf>
    <xf numFmtId="49" fontId="10" fillId="0" borderId="0" xfId="1" applyNumberFormat="1" applyFont="1" applyBorder="1" applyAlignment="1" applyProtection="1">
      <alignment vertical="center"/>
      <protection locked="0"/>
    </xf>
    <xf numFmtId="49" fontId="10" fillId="0" borderId="0" xfId="0" applyNumberFormat="1" applyFont="1" applyBorder="1" applyAlignment="1" applyProtection="1">
      <alignment vertical="center"/>
      <protection locked="0"/>
    </xf>
    <xf numFmtId="0" fontId="10" fillId="0" borderId="0" xfId="0" applyFont="1"/>
    <xf numFmtId="3" fontId="0" fillId="0" borderId="0" xfId="0" applyNumberFormat="1" applyAlignment="1">
      <alignment horizontal="right" vertical="center"/>
    </xf>
    <xf numFmtId="49" fontId="12" fillId="0" borderId="0" xfId="0" applyNumberFormat="1" applyFont="1" applyAlignment="1" applyProtection="1">
      <alignment vertical="center"/>
      <protection locked="0"/>
    </xf>
    <xf numFmtId="49" fontId="10" fillId="0" borderId="17" xfId="0" applyNumberFormat="1" applyFont="1" applyBorder="1" applyAlignment="1">
      <alignment horizontal="left" vertical="center" indent="1"/>
    </xf>
    <xf numFmtId="0" fontId="10" fillId="0" borderId="0" xfId="1" applyFont="1" applyAlignment="1">
      <alignment horizontal="right" vertical="center"/>
    </xf>
    <xf numFmtId="49" fontId="10" fillId="0" borderId="0" xfId="1" applyNumberFormat="1" applyFont="1" applyBorder="1" applyAlignment="1">
      <alignment horizontal="center" vertical="center"/>
    </xf>
    <xf numFmtId="49" fontId="11" fillId="0" borderId="0" xfId="1" applyNumberFormat="1" applyFont="1" applyFill="1" applyBorder="1" applyAlignment="1">
      <alignment horizontal="right" vertical="center"/>
    </xf>
    <xf numFmtId="0" fontId="0" fillId="0" borderId="0" xfId="0" applyAlignment="1">
      <alignment horizontal="right" vertical="center"/>
    </xf>
    <xf numFmtId="0" fontId="10" fillId="0" borderId="0" xfId="1" applyFont="1" applyFill="1" applyBorder="1" applyAlignment="1">
      <alignment horizontal="right" vertical="center"/>
    </xf>
    <xf numFmtId="0" fontId="10" fillId="0" borderId="0" xfId="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10" fillId="0" borderId="12" xfId="1" applyNumberFormat="1" applyFont="1" applyFill="1" applyBorder="1" applyAlignment="1" applyProtection="1">
      <alignment horizontal="right" vertical="center"/>
      <protection locked="0"/>
    </xf>
    <xf numFmtId="49" fontId="12" fillId="0" borderId="12" xfId="1" applyNumberFormat="1" applyFont="1" applyFill="1" applyBorder="1" applyAlignment="1" applyProtection="1">
      <alignment horizontal="center" vertical="center"/>
      <protection locked="0"/>
    </xf>
    <xf numFmtId="49" fontId="10" fillId="0" borderId="19" xfId="1" applyNumberFormat="1" applyFont="1" applyBorder="1" applyAlignment="1">
      <alignment horizontal="left" vertical="center" indent="1"/>
    </xf>
    <xf numFmtId="3" fontId="10" fillId="0" borderId="19" xfId="66" applyNumberFormat="1" applyFont="1" applyFill="1" applyBorder="1" applyAlignment="1">
      <alignment horizontal="right" vertical="center"/>
    </xf>
    <xf numFmtId="49" fontId="10" fillId="0" borderId="19" xfId="0" applyNumberFormat="1" applyFont="1" applyBorder="1" applyAlignment="1">
      <alignment horizontal="left" vertical="center" indent="1"/>
    </xf>
    <xf numFmtId="49" fontId="11" fillId="0" borderId="0" xfId="1" applyNumberFormat="1" applyFont="1" applyBorder="1" applyAlignment="1">
      <alignment horizontal="left" vertical="center"/>
    </xf>
    <xf numFmtId="3" fontId="10" fillId="0" borderId="19" xfId="1" applyNumberFormat="1" applyFont="1" applyFill="1" applyBorder="1" applyAlignment="1">
      <alignment horizontal="right" vertical="center"/>
    </xf>
    <xf numFmtId="49" fontId="41" fillId="0" borderId="0" xfId="0" quotePrefix="1" applyNumberFormat="1" applyFont="1" applyFill="1" applyAlignment="1">
      <alignment horizontal="right" vertical="center"/>
    </xf>
    <xf numFmtId="49" fontId="10" fillId="0" borderId="0" xfId="1" applyNumberFormat="1" applyFont="1" applyFill="1" applyAlignment="1">
      <alignment horizontal="center" vertical="center"/>
    </xf>
    <xf numFmtId="49" fontId="10" fillId="0" borderId="19" xfId="1" applyNumberFormat="1" applyFont="1" applyBorder="1" applyAlignment="1">
      <alignment horizontal="left" vertical="center" indent="2"/>
    </xf>
    <xf numFmtId="0" fontId="10" fillId="0" borderId="12" xfId="1" applyFont="1" applyFill="1" applyBorder="1" applyAlignment="1">
      <alignment horizontal="left" vertical="center"/>
    </xf>
    <xf numFmtId="3" fontId="10" fillId="0" borderId="12" xfId="2" applyNumberFormat="1" applyFont="1" applyFill="1" applyBorder="1" applyAlignment="1">
      <alignment horizontal="right" vertical="center"/>
    </xf>
    <xf numFmtId="3" fontId="10" fillId="0" borderId="12" xfId="2" quotePrefix="1" applyNumberFormat="1" applyFont="1" applyFill="1" applyBorder="1" applyAlignment="1">
      <alignment horizontal="right" vertical="center"/>
    </xf>
    <xf numFmtId="49" fontId="10" fillId="0" borderId="0" xfId="1" applyNumberFormat="1" applyFont="1" applyFill="1" applyAlignment="1">
      <alignment horizontal="left" vertical="center" indent="2"/>
    </xf>
    <xf numFmtId="49" fontId="10" fillId="0" borderId="19" xfId="0" applyNumberFormat="1" applyFont="1" applyFill="1" applyBorder="1" applyAlignment="1">
      <alignment horizontal="left" vertical="center" indent="1"/>
    </xf>
    <xf numFmtId="0" fontId="10" fillId="0" borderId="0" xfId="0" applyFont="1" applyFill="1"/>
    <xf numFmtId="49" fontId="10" fillId="0" borderId="12" xfId="1" applyNumberFormat="1" applyFont="1" applyBorder="1" applyAlignment="1">
      <alignment horizontal="center" vertical="center"/>
    </xf>
    <xf numFmtId="49" fontId="12" fillId="0" borderId="0" xfId="1" applyNumberFormat="1" applyFont="1" applyAlignment="1" applyProtection="1">
      <alignment horizontal="center" vertical="center"/>
      <protection locked="0"/>
    </xf>
    <xf numFmtId="2" fontId="44" fillId="0" borderId="0" xfId="1" quotePrefix="1" applyNumberFormat="1" applyFont="1" applyAlignment="1">
      <alignment horizontal="right" vertical="center"/>
    </xf>
    <xf numFmtId="2" fontId="17" fillId="0" borderId="0" xfId="1" quotePrefix="1" applyNumberFormat="1" applyFont="1" applyAlignment="1">
      <alignment horizontal="right"/>
    </xf>
    <xf numFmtId="49" fontId="10" fillId="0" borderId="19" xfId="1" applyNumberFormat="1" applyFont="1" applyBorder="1" applyAlignment="1">
      <alignment horizontal="left" vertical="center"/>
    </xf>
    <xf numFmtId="0" fontId="11" fillId="0" borderId="0" xfId="1" applyFont="1" applyFill="1" applyBorder="1" applyAlignment="1">
      <alignment horizontal="left" vertical="center"/>
    </xf>
    <xf numFmtId="166" fontId="45" fillId="0" borderId="0" xfId="0" applyNumberFormat="1" applyFont="1" applyBorder="1" applyAlignment="1">
      <alignment vertical="center" wrapText="1" readingOrder="1"/>
    </xf>
    <xf numFmtId="0" fontId="0" fillId="0" borderId="0" xfId="0" applyBorder="1" applyAlignment="1">
      <alignment horizontal="right" vertical="center"/>
    </xf>
    <xf numFmtId="49" fontId="38" fillId="0" borderId="0" xfId="0" applyNumberFormat="1" applyFont="1" applyBorder="1" applyAlignment="1">
      <alignment horizontal="left" vertical="center"/>
    </xf>
    <xf numFmtId="49" fontId="11" fillId="0" borderId="0" xfId="1" applyNumberFormat="1" applyFont="1" applyFill="1" applyBorder="1" applyAlignment="1">
      <alignment horizontal="left" vertical="center"/>
    </xf>
    <xf numFmtId="3" fontId="10" fillId="0" borderId="1" xfId="1" applyNumberFormat="1" applyFont="1" applyBorder="1" applyAlignment="1">
      <alignment horizontal="right" vertical="center"/>
    </xf>
    <xf numFmtId="49" fontId="11" fillId="0" borderId="0" xfId="1" applyNumberFormat="1" applyFont="1" applyFill="1" applyBorder="1" applyAlignment="1">
      <alignment horizontal="left" vertical="center"/>
    </xf>
    <xf numFmtId="49" fontId="11" fillId="0" borderId="0" xfId="1" applyNumberFormat="1" applyFont="1" applyFill="1" applyAlignment="1">
      <alignment horizontal="left" vertical="center" shrinkToFit="1"/>
    </xf>
    <xf numFmtId="49" fontId="46" fillId="0" borderId="12" xfId="0" applyNumberFormat="1" applyFont="1" applyFill="1" applyBorder="1" applyAlignment="1">
      <alignment horizontal="left" vertical="center"/>
    </xf>
    <xf numFmtId="49" fontId="46" fillId="0" borderId="19" xfId="0" applyNumberFormat="1" applyFont="1" applyFill="1" applyBorder="1" applyAlignment="1">
      <alignment horizontal="left" vertical="center"/>
    </xf>
    <xf numFmtId="3" fontId="0" fillId="0" borderId="19" xfId="0" applyNumberFormat="1" applyFont="1" applyFill="1" applyBorder="1" applyAlignment="1">
      <alignment horizontal="right" vertical="center"/>
    </xf>
    <xf numFmtId="3" fontId="0" fillId="0" borderId="19" xfId="0" applyNumberFormat="1" applyFill="1" applyBorder="1" applyAlignment="1">
      <alignment horizontal="right" vertical="center"/>
    </xf>
    <xf numFmtId="3" fontId="10" fillId="0" borderId="0" xfId="0" applyNumberFormat="1" applyFont="1" applyFill="1" applyAlignment="1">
      <alignment horizontal="right" vertical="center"/>
    </xf>
    <xf numFmtId="3" fontId="10" fillId="0" borderId="12" xfId="0" applyNumberFormat="1" applyFont="1" applyFill="1" applyBorder="1" applyAlignment="1">
      <alignment horizontal="right" vertical="center"/>
    </xf>
    <xf numFmtId="49" fontId="10" fillId="0" borderId="0" xfId="1" applyNumberFormat="1" applyFont="1" applyFill="1" applyAlignment="1">
      <alignment horizontal="left" vertical="center"/>
    </xf>
    <xf numFmtId="49" fontId="11" fillId="0" borderId="0" xfId="1" applyNumberFormat="1" applyFont="1" applyFill="1" applyAlignment="1">
      <alignment horizontal="left" vertical="center"/>
    </xf>
    <xf numFmtId="49" fontId="10" fillId="0" borderId="0" xfId="1" applyNumberFormat="1" applyFont="1" applyFill="1" applyAlignment="1">
      <alignment horizontal="center" vertical="center"/>
    </xf>
    <xf numFmtId="49" fontId="10" fillId="0" borderId="12" xfId="1" applyNumberFormat="1" applyFont="1" applyFill="1" applyBorder="1" applyAlignment="1">
      <alignment horizontal="center" vertical="center"/>
    </xf>
    <xf numFmtId="49" fontId="10" fillId="0" borderId="0" xfId="1" applyNumberFormat="1" applyFont="1" applyFill="1" applyBorder="1" applyAlignment="1">
      <alignment horizontal="center" vertical="center"/>
    </xf>
    <xf numFmtId="49" fontId="11" fillId="0" borderId="0" xfId="1" applyNumberFormat="1" applyFont="1" applyFill="1" applyBorder="1" applyAlignment="1">
      <alignment horizontal="left" vertical="center"/>
    </xf>
    <xf numFmtId="49" fontId="10" fillId="0" borderId="18" xfId="1" applyNumberFormat="1" applyFont="1" applyBorder="1" applyAlignment="1">
      <alignment horizontal="left" vertical="center"/>
    </xf>
    <xf numFmtId="49" fontId="12" fillId="0" borderId="0" xfId="1" applyNumberFormat="1" applyFont="1" applyAlignment="1" applyProtection="1">
      <alignment horizontal="center" vertical="center"/>
      <protection locked="0"/>
    </xf>
    <xf numFmtId="49" fontId="10" fillId="0" borderId="0" xfId="1" applyNumberFormat="1" applyFont="1" applyAlignment="1">
      <alignment horizontal="left" vertical="center" indent="1"/>
    </xf>
    <xf numFmtId="49" fontId="10" fillId="0" borderId="18" xfId="1" quotePrefix="1" applyNumberFormat="1" applyFont="1" applyFill="1" applyBorder="1" applyAlignment="1">
      <alignment horizontal="left" vertical="center" indent="1"/>
    </xf>
    <xf numFmtId="49" fontId="10" fillId="0" borderId="19" xfId="1" quotePrefix="1" applyNumberFormat="1" applyFont="1" applyFill="1" applyBorder="1" applyAlignment="1">
      <alignment horizontal="left" vertical="center" indent="2"/>
    </xf>
    <xf numFmtId="49" fontId="10" fillId="0" borderId="19" xfId="1" applyNumberFormat="1" applyFont="1" applyFill="1" applyBorder="1" applyAlignment="1">
      <alignment horizontal="left" vertical="center" indent="2"/>
    </xf>
    <xf numFmtId="49" fontId="10" fillId="0" borderId="0" xfId="1" applyNumberFormat="1" applyFont="1" applyFill="1" applyAlignment="1">
      <alignment horizontal="left" vertical="center" indent="3"/>
    </xf>
    <xf numFmtId="49" fontId="10" fillId="0" borderId="19" xfId="1" applyNumberFormat="1" applyFont="1" applyFill="1" applyBorder="1" applyAlignment="1">
      <alignment horizontal="left" vertical="center" indent="3"/>
    </xf>
    <xf numFmtId="49" fontId="10" fillId="0" borderId="0" xfId="1" applyNumberFormat="1" applyFont="1" applyFill="1" applyAlignment="1">
      <alignment horizontal="left" vertical="center" indent="4"/>
    </xf>
    <xf numFmtId="49" fontId="10" fillId="0" borderId="19" xfId="1" applyNumberFormat="1" applyFont="1" applyFill="1" applyBorder="1" applyAlignment="1">
      <alignment horizontal="left" vertical="center" indent="1"/>
    </xf>
    <xf numFmtId="49" fontId="10" fillId="0" borderId="19" xfId="1" applyNumberFormat="1" applyFont="1" applyFill="1" applyBorder="1" applyAlignment="1">
      <alignment horizontal="left" vertical="center"/>
    </xf>
    <xf numFmtId="0" fontId="10" fillId="0" borderId="12" xfId="1" applyFont="1" applyBorder="1"/>
    <xf numFmtId="0" fontId="10" fillId="0" borderId="18" xfId="1" applyFont="1" applyBorder="1" applyAlignment="1">
      <alignment vertical="center"/>
    </xf>
    <xf numFmtId="3" fontId="10" fillId="0" borderId="0" xfId="1" applyNumberFormat="1" applyFont="1" applyAlignment="1">
      <alignment vertical="center"/>
    </xf>
    <xf numFmtId="49" fontId="10" fillId="0" borderId="0" xfId="1" applyNumberFormat="1" applyFont="1"/>
    <xf numFmtId="49" fontId="11" fillId="0" borderId="1" xfId="1" applyNumberFormat="1" applyFont="1" applyBorder="1" applyAlignment="1">
      <alignment horizontal="left" vertical="center"/>
    </xf>
    <xf numFmtId="3" fontId="10" fillId="0" borderId="0" xfId="1" quotePrefix="1" applyNumberFormat="1" applyFont="1" applyAlignment="1">
      <alignment horizontal="right" vertical="center"/>
    </xf>
    <xf numFmtId="49" fontId="10" fillId="0" borderId="19" xfId="0" applyNumberFormat="1" applyFont="1" applyBorder="1" applyAlignment="1">
      <alignment horizontal="left" vertical="center"/>
    </xf>
    <xf numFmtId="49" fontId="10" fillId="0" borderId="18" xfId="1" applyNumberFormat="1" applyFont="1" applyFill="1" applyBorder="1" applyAlignment="1">
      <alignment horizontal="center" vertical="center"/>
    </xf>
    <xf numFmtId="0" fontId="10" fillId="0" borderId="12" xfId="1" applyFont="1" applyFill="1" applyBorder="1"/>
    <xf numFmtId="0" fontId="10" fillId="0" borderId="12" xfId="1" applyFont="1" applyFill="1" applyBorder="1" applyAlignment="1">
      <alignment horizontal="left"/>
    </xf>
    <xf numFmtId="0" fontId="18" fillId="0" borderId="0" xfId="1" applyFont="1" applyAlignment="1">
      <alignment vertical="center"/>
    </xf>
    <xf numFmtId="49" fontId="10" fillId="0" borderId="18" xfId="0" applyNumberFormat="1" applyFont="1" applyBorder="1" applyAlignment="1" applyProtection="1">
      <alignment horizontal="center" vertical="center"/>
      <protection locked="0"/>
    </xf>
    <xf numFmtId="49" fontId="46" fillId="0" borderId="0" xfId="0" applyNumberFormat="1" applyFont="1" applyFill="1" applyBorder="1" applyAlignment="1">
      <alignment horizontal="left" vertical="center"/>
    </xf>
    <xf numFmtId="49" fontId="10" fillId="0" borderId="17" xfId="1" applyNumberFormat="1" applyFont="1" applyFill="1" applyBorder="1" applyAlignment="1">
      <alignment horizontal="left" vertical="center"/>
    </xf>
    <xf numFmtId="49" fontId="10" fillId="0" borderId="16" xfId="1" applyNumberFormat="1" applyFont="1" applyFill="1" applyBorder="1" applyAlignment="1">
      <alignment horizontal="left" vertical="center"/>
    </xf>
    <xf numFmtId="49" fontId="10" fillId="0" borderId="12" xfId="1" applyNumberFormat="1" applyFont="1" applyFill="1" applyBorder="1" applyAlignment="1">
      <alignment horizontal="center" vertical="center"/>
    </xf>
    <xf numFmtId="0" fontId="10" fillId="0" borderId="0" xfId="0" applyFont="1" applyFill="1" applyBorder="1"/>
    <xf numFmtId="49" fontId="0" fillId="0" borderId="19" xfId="0" applyNumberFormat="1" applyFill="1" applyBorder="1" applyAlignment="1">
      <alignment horizontal="left" vertical="center"/>
    </xf>
    <xf numFmtId="49" fontId="10" fillId="0" borderId="0" xfId="1" applyNumberFormat="1" applyFont="1" applyFill="1" applyAlignment="1">
      <alignment horizontal="center" vertical="center"/>
    </xf>
    <xf numFmtId="49" fontId="10" fillId="0" borderId="12" xfId="1" applyNumberFormat="1" applyFont="1" applyFill="1" applyBorder="1" applyAlignment="1">
      <alignment horizontal="center" vertical="center"/>
    </xf>
    <xf numFmtId="49" fontId="10" fillId="0" borderId="0" xfId="1" quotePrefix="1" applyNumberFormat="1" applyFont="1" applyFill="1" applyAlignment="1">
      <alignment horizontal="center" vertical="center"/>
    </xf>
    <xf numFmtId="49" fontId="11" fillId="0" borderId="0" xfId="1" applyNumberFormat="1" applyFont="1" applyFill="1" applyAlignment="1">
      <alignment vertical="center"/>
    </xf>
    <xf numFmtId="49" fontId="11" fillId="0" borderId="12" xfId="1" applyNumberFormat="1" applyFont="1" applyFill="1" applyBorder="1" applyAlignment="1">
      <alignment vertical="center"/>
    </xf>
    <xf numFmtId="49" fontId="10" fillId="0" borderId="19" xfId="0" applyNumberFormat="1" applyFont="1" applyFill="1" applyBorder="1" applyAlignment="1">
      <alignment horizontal="left" vertical="center"/>
    </xf>
    <xf numFmtId="165" fontId="10" fillId="0" borderId="0" xfId="1" applyNumberFormat="1" applyFont="1"/>
    <xf numFmtId="0" fontId="0" fillId="0" borderId="18" xfId="0" applyFill="1" applyBorder="1"/>
    <xf numFmtId="3" fontId="42" fillId="0" borderId="12" xfId="1" quotePrefix="1" applyNumberFormat="1" applyFont="1" applyFill="1" applyBorder="1" applyAlignment="1">
      <alignment horizontal="right" vertical="center"/>
    </xf>
    <xf numFmtId="49" fontId="10" fillId="0" borderId="12" xfId="1" applyNumberFormat="1" applyFont="1" applyFill="1" applyBorder="1" applyAlignment="1">
      <alignment horizontal="center" vertical="center"/>
    </xf>
    <xf numFmtId="49" fontId="11" fillId="0" borderId="0" xfId="1" applyNumberFormat="1" applyFont="1" applyFill="1" applyAlignment="1">
      <alignment horizontal="left" vertical="center"/>
    </xf>
    <xf numFmtId="49" fontId="11" fillId="0" borderId="0" xfId="1" applyNumberFormat="1" applyFont="1" applyAlignment="1">
      <alignment horizontal="left" vertical="center"/>
    </xf>
    <xf numFmtId="49" fontId="10" fillId="0" borderId="12" xfId="1" applyNumberFormat="1" applyFont="1" applyBorder="1" applyAlignment="1">
      <alignment horizontal="center" vertical="center"/>
    </xf>
    <xf numFmtId="49" fontId="12" fillId="0" borderId="0" xfId="1" applyNumberFormat="1" applyFont="1" applyAlignment="1" applyProtection="1">
      <alignment horizontal="center" vertical="center"/>
      <protection locked="0"/>
    </xf>
    <xf numFmtId="49" fontId="12" fillId="0" borderId="0" xfId="1" applyNumberFormat="1" applyFont="1" applyBorder="1" applyAlignment="1">
      <alignment horizontal="center" vertical="center"/>
    </xf>
    <xf numFmtId="49" fontId="12" fillId="0" borderId="0" xfId="1" applyNumberFormat="1" applyFont="1" applyBorder="1" applyAlignment="1" applyProtection="1">
      <alignment vertical="center"/>
      <protection locked="0"/>
    </xf>
    <xf numFmtId="0" fontId="10" fillId="0" borderId="12" xfId="0" applyFont="1" applyBorder="1"/>
    <xf numFmtId="49" fontId="10" fillId="0" borderId="0" xfId="0" applyNumberFormat="1" applyFont="1" applyAlignment="1" applyProtection="1">
      <alignment horizontal="center" vertical="center"/>
      <protection locked="0"/>
    </xf>
    <xf numFmtId="3" fontId="10" fillId="0" borderId="20" xfId="1" applyNumberFormat="1" applyFont="1" applyFill="1" applyBorder="1" applyAlignment="1">
      <alignment horizontal="right" vertical="center"/>
    </xf>
    <xf numFmtId="49" fontId="20" fillId="0" borderId="20" xfId="1" quotePrefix="1" applyNumberFormat="1" applyFont="1" applyFill="1" applyBorder="1" applyAlignment="1">
      <alignment horizontal="right" vertical="center"/>
    </xf>
    <xf numFmtId="49" fontId="11" fillId="0" borderId="20" xfId="1" applyNumberFormat="1" applyFont="1" applyFill="1" applyBorder="1" applyAlignment="1">
      <alignment horizontal="left" vertical="center"/>
    </xf>
    <xf numFmtId="49" fontId="10" fillId="0" borderId="20" xfId="1" quotePrefix="1" applyNumberFormat="1" applyFont="1" applyFill="1" applyBorder="1" applyAlignment="1">
      <alignment horizontal="right" vertical="center"/>
    </xf>
    <xf numFmtId="3" fontId="10" fillId="0" borderId="20" xfId="1" quotePrefix="1" applyNumberFormat="1" applyFont="1" applyFill="1" applyBorder="1" applyAlignment="1">
      <alignment horizontal="right" vertical="center"/>
    </xf>
    <xf numFmtId="49" fontId="11" fillId="0" borderId="20" xfId="1" applyNumberFormat="1" applyFont="1" applyFill="1" applyBorder="1" applyAlignment="1">
      <alignment horizontal="right" vertical="center"/>
    </xf>
    <xf numFmtId="49" fontId="11" fillId="0" borderId="20" xfId="1" quotePrefix="1" applyNumberFormat="1" applyFont="1" applyFill="1" applyBorder="1" applyAlignment="1">
      <alignment horizontal="right" vertical="center"/>
    </xf>
    <xf numFmtId="49" fontId="10" fillId="0" borderId="12" xfId="0" applyNumberFormat="1" applyFont="1" applyFill="1" applyBorder="1" applyAlignment="1" applyProtection="1">
      <alignment horizontal="center" vertical="center"/>
      <protection locked="0"/>
    </xf>
    <xf numFmtId="49" fontId="10" fillId="0" borderId="0" xfId="0" applyNumberFormat="1" applyFont="1" applyFill="1" applyBorder="1" applyAlignment="1" applyProtection="1">
      <alignment vertical="center"/>
      <protection locked="0"/>
    </xf>
    <xf numFmtId="2" fontId="12" fillId="0" borderId="1" xfId="1" applyNumberFormat="1" applyFont="1" applyBorder="1" applyAlignment="1">
      <alignment horizontal="right" vertical="center"/>
    </xf>
    <xf numFmtId="165" fontId="10" fillId="0" borderId="0" xfId="1" applyNumberFormat="1" applyFont="1" applyBorder="1" applyAlignment="1">
      <alignment horizontal="right" vertical="center"/>
    </xf>
    <xf numFmtId="165" fontId="10" fillId="0" borderId="0" xfId="1" applyNumberFormat="1" applyFont="1" applyBorder="1"/>
    <xf numFmtId="49" fontId="10" fillId="0" borderId="0" xfId="1" applyNumberFormat="1" applyFont="1" applyAlignment="1">
      <alignment horizontal="left" vertical="center" indent="2"/>
    </xf>
    <xf numFmtId="165" fontId="10" fillId="0" borderId="1" xfId="1" applyNumberFormat="1" applyFont="1" applyBorder="1" applyAlignment="1">
      <alignment horizontal="right" vertical="center"/>
    </xf>
    <xf numFmtId="0" fontId="10" fillId="0" borderId="1" xfId="1" applyFont="1" applyBorder="1"/>
    <xf numFmtId="0" fontId="10"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0" xfId="2" quotePrefix="1" applyNumberFormat="1" applyFont="1" applyFill="1" applyBorder="1" applyAlignment="1">
      <alignment horizontal="right" vertical="center"/>
    </xf>
    <xf numFmtId="3" fontId="11" fillId="0" borderId="12" xfId="66" applyNumberFormat="1" applyFont="1" applyFill="1" applyBorder="1" applyAlignment="1">
      <alignment horizontal="right" vertical="center"/>
    </xf>
    <xf numFmtId="0" fontId="10" fillId="0" borderId="0" xfId="1" applyFont="1" applyFill="1" applyBorder="1" applyAlignment="1">
      <alignment horizontal="left"/>
    </xf>
    <xf numFmtId="3" fontId="10" fillId="0" borderId="1" xfId="1" applyNumberFormat="1" applyFont="1" applyFill="1" applyBorder="1" applyAlignment="1">
      <alignment horizontal="right" vertical="center"/>
    </xf>
    <xf numFmtId="0" fontId="10" fillId="0" borderId="1" xfId="1" applyFont="1" applyFill="1" applyBorder="1" applyAlignment="1">
      <alignment horizontal="right" vertical="center"/>
    </xf>
    <xf numFmtId="49" fontId="46" fillId="0" borderId="1" xfId="0" applyNumberFormat="1" applyFont="1" applyFill="1" applyBorder="1" applyAlignment="1">
      <alignment horizontal="left" vertical="center"/>
    </xf>
    <xf numFmtId="3" fontId="10"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11" fillId="0" borderId="1" xfId="1" applyNumberFormat="1" applyFont="1" applyFill="1" applyBorder="1" applyAlignment="1">
      <alignment horizontal="right" vertical="center"/>
    </xf>
    <xf numFmtId="49" fontId="11" fillId="0" borderId="1" xfId="1" applyNumberFormat="1" applyFont="1" applyFill="1" applyBorder="1" applyAlignment="1">
      <alignment horizontal="right" vertical="center"/>
    </xf>
    <xf numFmtId="0" fontId="10" fillId="0" borderId="0" xfId="1" applyFont="1" applyBorder="1"/>
    <xf numFmtId="49" fontId="11" fillId="0" borderId="0" xfId="1" applyNumberFormat="1" applyFont="1" applyFill="1" applyBorder="1" applyAlignment="1">
      <alignment vertical="center"/>
    </xf>
    <xf numFmtId="3" fontId="11" fillId="0" borderId="0" xfId="1" applyNumberFormat="1" applyFont="1" applyFill="1" applyBorder="1" applyAlignment="1">
      <alignment horizontal="left" vertical="center"/>
    </xf>
    <xf numFmtId="49" fontId="10" fillId="0" borderId="21" xfId="1" applyNumberFormat="1" applyFont="1" applyBorder="1" applyAlignment="1">
      <alignment horizontal="left" vertical="center"/>
    </xf>
    <xf numFmtId="49" fontId="10" fillId="0" borderId="21" xfId="0" applyNumberFormat="1" applyFont="1" applyBorder="1" applyAlignment="1">
      <alignment horizontal="left" vertical="center"/>
    </xf>
    <xf numFmtId="49" fontId="0" fillId="0" borderId="18" xfId="0" applyNumberFormat="1" applyFill="1" applyBorder="1" applyAlignment="1">
      <alignment vertical="center"/>
    </xf>
    <xf numFmtId="49" fontId="10" fillId="0" borderId="21" xfId="0" applyNumberFormat="1" applyFont="1" applyBorder="1" applyAlignment="1">
      <alignment horizontal="left" vertical="center" indent="1"/>
    </xf>
    <xf numFmtId="49" fontId="10" fillId="0" borderId="12" xfId="1" applyNumberFormat="1" applyFont="1" applyBorder="1" applyAlignment="1">
      <alignment horizontal="center" vertical="center"/>
    </xf>
    <xf numFmtId="49" fontId="10" fillId="0" borderId="0" xfId="1" applyNumberFormat="1" applyFont="1" applyFill="1" applyAlignment="1">
      <alignment horizontal="center" vertical="center"/>
    </xf>
    <xf numFmtId="0" fontId="10" fillId="0" borderId="1" xfId="1" applyFont="1" applyBorder="1" applyAlignment="1">
      <alignment horizontal="right" vertical="center"/>
    </xf>
    <xf numFmtId="49" fontId="11" fillId="0" borderId="1" xfId="1" applyNumberFormat="1" applyFont="1" applyBorder="1" applyAlignment="1">
      <alignment vertical="center"/>
    </xf>
    <xf numFmtId="3" fontId="10"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2" fillId="0" borderId="0" xfId="1" applyNumberFormat="1" applyFont="1" applyAlignment="1" applyProtection="1">
      <alignment horizontal="center" vertical="center"/>
      <protection locked="0"/>
    </xf>
    <xf numFmtId="0" fontId="0" fillId="0" borderId="20" xfId="0" applyFill="1" applyBorder="1"/>
    <xf numFmtId="0" fontId="10" fillId="0" borderId="20" xfId="1" applyFont="1" applyFill="1" applyBorder="1" applyAlignment="1">
      <alignment horizontal="right" vertical="center"/>
    </xf>
    <xf numFmtId="49" fontId="11" fillId="0" borderId="20" xfId="1" applyNumberFormat="1" applyFont="1" applyFill="1" applyBorder="1" applyAlignment="1">
      <alignment vertical="center"/>
    </xf>
    <xf numFmtId="3" fontId="11" fillId="0" borderId="20" xfId="1" applyNumberFormat="1" applyFont="1" applyFill="1" applyBorder="1" applyAlignment="1">
      <alignment horizontal="left" vertical="center"/>
    </xf>
    <xf numFmtId="49" fontId="10" fillId="0" borderId="12" xfId="1" applyNumberFormat="1" applyFont="1" applyFill="1" applyBorder="1" applyAlignment="1">
      <alignment horizontal="left" vertical="center" indent="1"/>
    </xf>
    <xf numFmtId="49" fontId="10" fillId="0" borderId="14" xfId="1" applyNumberFormat="1" applyFont="1" applyBorder="1" applyAlignment="1">
      <alignment horizontal="left" vertical="center" indent="1"/>
    </xf>
    <xf numFmtId="49" fontId="10" fillId="0" borderId="1" xfId="1" applyNumberFormat="1" applyFont="1" applyFill="1" applyBorder="1" applyAlignment="1">
      <alignment horizontal="right" vertical="center"/>
    </xf>
    <xf numFmtId="49" fontId="10" fillId="0" borderId="0" xfId="1" quotePrefix="1" applyNumberFormat="1" applyFont="1" applyFill="1" applyBorder="1" applyAlignment="1">
      <alignment horizontal="right"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10" fillId="0" borderId="21" xfId="2" applyNumberFormat="1" applyFont="1" applyFill="1" applyBorder="1" applyAlignment="1">
      <alignment horizontal="right" vertical="center"/>
    </xf>
    <xf numFmtId="0" fontId="0" fillId="0" borderId="21" xfId="0" applyFill="1" applyBorder="1"/>
    <xf numFmtId="3" fontId="10" fillId="0" borderId="21" xfId="66" applyNumberFormat="1" applyFont="1" applyFill="1" applyBorder="1" applyAlignment="1">
      <alignment horizontal="right" vertical="center"/>
    </xf>
    <xf numFmtId="49" fontId="11" fillId="0" borderId="21" xfId="1" applyNumberFormat="1" applyFont="1" applyBorder="1" applyAlignment="1">
      <alignment horizontal="left" vertical="center"/>
    </xf>
    <xf numFmtId="3" fontId="10" fillId="0" borderId="21" xfId="2" quotePrefix="1" applyNumberFormat="1" applyFont="1" applyFill="1" applyBorder="1" applyAlignment="1">
      <alignment horizontal="right" vertical="center"/>
    </xf>
    <xf numFmtId="0" fontId="10" fillId="0" borderId="21" xfId="1" applyFont="1" applyFill="1" applyBorder="1" applyAlignment="1">
      <alignment horizontal="left" vertical="center"/>
    </xf>
    <xf numFmtId="49" fontId="38" fillId="0" borderId="21" xfId="0" applyNumberFormat="1" applyFont="1" applyFill="1" applyBorder="1" applyAlignment="1">
      <alignment horizontal="left" vertical="center"/>
    </xf>
    <xf numFmtId="49" fontId="11" fillId="0" borderId="21" xfId="1" applyNumberFormat="1" applyFont="1" applyFill="1" applyBorder="1" applyAlignment="1">
      <alignment horizontal="left" vertical="center"/>
    </xf>
    <xf numFmtId="165" fontId="0" fillId="0" borderId="0" xfId="0" applyNumberFormat="1" applyFill="1" applyBorder="1"/>
    <xf numFmtId="3" fontId="10" fillId="0" borderId="18" xfId="66" applyNumberFormat="1" applyFont="1" applyFill="1" applyBorder="1" applyAlignment="1">
      <alignment horizontal="right" vertical="center"/>
    </xf>
    <xf numFmtId="49" fontId="10" fillId="0" borderId="0" xfId="1" applyNumberFormat="1" applyFont="1" applyFill="1" applyAlignment="1">
      <alignment horizontal="center" vertical="center"/>
    </xf>
    <xf numFmtId="49" fontId="10" fillId="0" borderId="18" xfId="1" applyNumberFormat="1" applyFont="1" applyFill="1" applyBorder="1" applyAlignment="1">
      <alignment horizontal="left" vertical="center"/>
    </xf>
    <xf numFmtId="49" fontId="11"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3" fontId="10" fillId="0" borderId="20" xfId="45" quotePrefix="1" applyNumberFormat="1" applyFont="1" applyFill="1" applyBorder="1" applyAlignment="1">
      <alignment horizontal="right" vertical="center"/>
    </xf>
    <xf numFmtId="49" fontId="10" fillId="0" borderId="18" xfId="0" applyNumberFormat="1" applyFont="1" applyBorder="1" applyAlignment="1" applyProtection="1">
      <alignment vertical="center"/>
      <protection locked="0"/>
    </xf>
    <xf numFmtId="3" fontId="12" fillId="0" borderId="0" xfId="1" quotePrefix="1" applyNumberFormat="1" applyFont="1" applyFill="1" applyAlignment="1">
      <alignment horizontal="right" vertical="center"/>
    </xf>
    <xf numFmtId="49" fontId="12" fillId="0" borderId="0" xfId="1" applyNumberFormat="1" applyFont="1" applyFill="1" applyAlignment="1">
      <alignment horizontal="right" vertical="center"/>
    </xf>
    <xf numFmtId="3" fontId="12" fillId="0" borderId="20" xfId="1" applyNumberFormat="1" applyFont="1" applyFill="1" applyBorder="1" applyAlignment="1">
      <alignment horizontal="right" vertical="center"/>
    </xf>
    <xf numFmtId="49" fontId="12" fillId="0" borderId="20" xfId="1" applyNumberFormat="1" applyFont="1" applyFill="1" applyBorder="1" applyAlignment="1">
      <alignment horizontal="right" vertical="center"/>
    </xf>
    <xf numFmtId="3" fontId="12" fillId="0" borderId="21" xfId="1" applyNumberFormat="1" applyFont="1" applyFill="1" applyBorder="1" applyAlignment="1">
      <alignment horizontal="right" vertical="center"/>
    </xf>
    <xf numFmtId="49" fontId="10" fillId="0" borderId="21" xfId="1" applyNumberFormat="1" applyFont="1" applyFill="1" applyBorder="1" applyAlignment="1">
      <alignment horizontal="left" vertical="center"/>
    </xf>
    <xf numFmtId="49" fontId="12" fillId="0" borderId="0" xfId="1" applyNumberFormat="1" applyFont="1" applyFill="1" applyAlignment="1">
      <alignment vertical="center"/>
    </xf>
    <xf numFmtId="49" fontId="10" fillId="0" borderId="20" xfId="1" applyNumberFormat="1" applyFont="1" applyFill="1" applyBorder="1" applyAlignment="1">
      <alignment horizontal="left" vertical="center"/>
    </xf>
    <xf numFmtId="49" fontId="0" fillId="0" borderId="21" xfId="0" applyNumberFormat="1" applyFill="1" applyBorder="1" applyAlignment="1">
      <alignment horizontal="left" vertical="center"/>
    </xf>
    <xf numFmtId="49" fontId="10" fillId="0" borderId="20" xfId="1" applyNumberFormat="1" applyFont="1" applyFill="1" applyBorder="1" applyAlignment="1">
      <alignment horizontal="left" vertical="center" indent="1"/>
    </xf>
    <xf numFmtId="0" fontId="10" fillId="0" borderId="20" xfId="1" applyFont="1" applyFill="1" applyBorder="1" applyAlignment="1">
      <alignment vertical="center"/>
    </xf>
    <xf numFmtId="49" fontId="20" fillId="0" borderId="21" xfId="1" quotePrefix="1" applyNumberFormat="1" applyFont="1" applyFill="1" applyBorder="1" applyAlignment="1">
      <alignment horizontal="right" vertical="center"/>
    </xf>
    <xf numFmtId="49" fontId="12"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3"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3" fillId="0" borderId="0" xfId="1" quotePrefix="1" applyNumberFormat="1" applyFont="1" applyFill="1" applyAlignment="1">
      <alignment horizontal="right" vertical="center"/>
    </xf>
    <xf numFmtId="49" fontId="12" fillId="0" borderId="0" xfId="1" quotePrefix="1" applyNumberFormat="1" applyFont="1" applyFill="1" applyAlignment="1" applyProtection="1">
      <alignment horizontal="right" vertical="center"/>
      <protection locked="0"/>
    </xf>
    <xf numFmtId="49" fontId="20" fillId="0" borderId="0" xfId="1" applyNumberFormat="1" applyFont="1" applyFill="1" applyAlignment="1">
      <alignment horizontal="right" vertical="center"/>
    </xf>
    <xf numFmtId="3" fontId="12" fillId="0" borderId="20" xfId="1" applyNumberFormat="1" applyFont="1" applyFill="1" applyBorder="1" applyAlignment="1" applyProtection="1">
      <alignment horizontal="right" vertical="center"/>
      <protection locked="0"/>
    </xf>
    <xf numFmtId="3" fontId="13"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3" fontId="12" fillId="0" borderId="20" xfId="1" quotePrefix="1" applyNumberFormat="1" applyFont="1" applyFill="1" applyBorder="1" applyAlignment="1">
      <alignment horizontal="right" vertical="center"/>
    </xf>
    <xf numFmtId="167" fontId="0" fillId="0" borderId="0" xfId="45" applyNumberFormat="1" applyFont="1" applyFill="1" applyAlignment="1">
      <alignment horizontal="right" vertical="center"/>
    </xf>
    <xf numFmtId="1" fontId="12" fillId="0" borderId="20" xfId="1" quotePrefix="1" applyNumberFormat="1" applyFont="1" applyFill="1" applyBorder="1" applyAlignment="1" applyProtection="1">
      <alignment horizontal="right" vertical="center"/>
      <protection locked="0"/>
    </xf>
    <xf numFmtId="1" fontId="12" fillId="0" borderId="20" xfId="1" applyNumberFormat="1" applyFont="1" applyFill="1" applyBorder="1" applyAlignment="1">
      <alignment horizontal="right" vertical="center"/>
    </xf>
    <xf numFmtId="2" fontId="10" fillId="0" borderId="20" xfId="1" applyNumberFormat="1" applyFont="1" applyFill="1" applyBorder="1" applyAlignment="1">
      <alignment horizontal="right" vertical="center"/>
    </xf>
    <xf numFmtId="2" fontId="47" fillId="0" borderId="20" xfId="1" applyNumberFormat="1" applyFont="1" applyFill="1" applyBorder="1" applyAlignment="1">
      <alignment horizontal="right" vertical="center"/>
    </xf>
    <xf numFmtId="49" fontId="10" fillId="0" borderId="20" xfId="1" applyNumberFormat="1" applyFont="1" applyFill="1" applyBorder="1" applyAlignment="1">
      <alignment horizontal="right" vertical="center"/>
    </xf>
    <xf numFmtId="2" fontId="10" fillId="0" borderId="0" xfId="1" applyNumberFormat="1" applyFont="1" applyFill="1" applyBorder="1" applyAlignment="1">
      <alignment horizontal="right" vertical="center"/>
    </xf>
    <xf numFmtId="2" fontId="47" fillId="0" borderId="0" xfId="1" applyNumberFormat="1" applyFont="1" applyFill="1" applyBorder="1" applyAlignment="1">
      <alignment horizontal="right" vertical="center"/>
    </xf>
    <xf numFmtId="49" fontId="46" fillId="0" borderId="21" xfId="0" applyNumberFormat="1" applyFont="1" applyFill="1" applyBorder="1" applyAlignment="1">
      <alignment horizontal="left" vertical="center"/>
    </xf>
    <xf numFmtId="49" fontId="46" fillId="0" borderId="20" xfId="0" applyNumberFormat="1" applyFont="1" applyFill="1" applyBorder="1" applyAlignment="1">
      <alignment horizontal="left" vertical="center"/>
    </xf>
    <xf numFmtId="3" fontId="10" fillId="0" borderId="18" xfId="1" applyNumberFormat="1" applyFont="1" applyFill="1" applyBorder="1" applyAlignment="1">
      <alignment horizontal="right" vertical="center"/>
    </xf>
    <xf numFmtId="3" fontId="10" fillId="0" borderId="20" xfId="66" applyNumberFormat="1" applyFont="1" applyFill="1" applyBorder="1" applyAlignment="1">
      <alignment horizontal="right" vertical="center"/>
    </xf>
    <xf numFmtId="3" fontId="11" fillId="0" borderId="18" xfId="1" applyNumberFormat="1" applyFont="1" applyFill="1" applyBorder="1" applyAlignment="1">
      <alignment horizontal="right" vertical="center"/>
    </xf>
    <xf numFmtId="49" fontId="11" fillId="0" borderId="20" xfId="1" applyNumberFormat="1" applyFont="1" applyBorder="1" applyAlignment="1">
      <alignment horizontal="left" vertical="center"/>
    </xf>
    <xf numFmtId="3" fontId="10" fillId="0" borderId="20" xfId="1" applyNumberFormat="1" applyFont="1" applyBorder="1" applyAlignment="1">
      <alignment horizontal="right" vertical="center"/>
    </xf>
    <xf numFmtId="49" fontId="10" fillId="0" borderId="20" xfId="1" applyNumberFormat="1" applyFont="1" applyFill="1" applyBorder="1" applyAlignment="1">
      <alignment horizontal="center" vertical="center"/>
    </xf>
    <xf numFmtId="49" fontId="11"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1" fontId="0" fillId="0" borderId="0" xfId="0" applyNumberFormat="1" applyAlignment="1">
      <alignment horizontal="right" vertical="center"/>
    </xf>
    <xf numFmtId="49" fontId="10" fillId="0" borderId="0" xfId="0" applyNumberFormat="1" applyFont="1" applyFill="1" applyAlignment="1" applyProtection="1">
      <alignment horizontal="center" vertical="center"/>
      <protection locked="0"/>
    </xf>
    <xf numFmtId="49" fontId="12" fillId="0" borderId="0" xfId="0" applyNumberFormat="1" applyFont="1" applyFill="1" applyAlignment="1" applyProtection="1">
      <alignment vertical="center"/>
      <protection locked="0"/>
    </xf>
    <xf numFmtId="49" fontId="12" fillId="0" borderId="0" xfId="1" applyNumberFormat="1" applyFont="1" applyFill="1" applyAlignment="1" applyProtection="1">
      <alignment vertical="center"/>
      <protection locked="0"/>
    </xf>
    <xf numFmtId="49" fontId="12" fillId="0" borderId="0" xfId="1" applyNumberFormat="1" applyFont="1" applyFill="1" applyAlignment="1" applyProtection="1">
      <alignment horizontal="center" vertical="center"/>
      <protection locked="0"/>
    </xf>
    <xf numFmtId="49" fontId="10" fillId="0" borderId="20" xfId="1" applyNumberFormat="1" applyFont="1" applyFill="1" applyBorder="1" applyAlignment="1">
      <alignment vertical="center"/>
    </xf>
    <xf numFmtId="49" fontId="12" fillId="0" borderId="20" xfId="1" applyNumberFormat="1" applyFont="1" applyFill="1" applyBorder="1" applyAlignment="1" applyProtection="1">
      <alignment horizontal="center" vertical="center"/>
      <protection locked="0"/>
    </xf>
    <xf numFmtId="3" fontId="11" fillId="0" borderId="18" xfId="66" applyNumberFormat="1" applyFont="1" applyFill="1" applyBorder="1" applyAlignment="1">
      <alignment horizontal="right" vertical="center"/>
    </xf>
    <xf numFmtId="49" fontId="11" fillId="0" borderId="18" xfId="1" applyNumberFormat="1" applyFont="1" applyBorder="1" applyAlignment="1">
      <alignment horizontal="right" vertical="center"/>
    </xf>
    <xf numFmtId="3" fontId="10" fillId="0" borderId="18" xfId="1" applyNumberFormat="1" applyFont="1" applyBorder="1" applyAlignment="1">
      <alignment horizontal="right" vertical="center"/>
    </xf>
    <xf numFmtId="3" fontId="10" fillId="0" borderId="18" xfId="66" quotePrefix="1" applyNumberFormat="1" applyFont="1" applyFill="1" applyBorder="1" applyAlignment="1">
      <alignment horizontal="right" vertical="center"/>
    </xf>
    <xf numFmtId="49" fontId="10" fillId="0" borderId="20" xfId="0" applyNumberFormat="1" applyFont="1" applyBorder="1" applyAlignment="1">
      <alignment horizontal="left" vertical="center" indent="1"/>
    </xf>
    <xf numFmtId="3" fontId="11" fillId="0" borderId="21" xfId="1" applyNumberFormat="1" applyFont="1" applyFill="1" applyBorder="1" applyAlignment="1">
      <alignment horizontal="right" vertical="center"/>
    </xf>
    <xf numFmtId="2" fontId="12" fillId="0" borderId="20" xfId="1" applyNumberFormat="1" applyFont="1" applyFill="1" applyBorder="1" applyAlignment="1">
      <alignment horizontal="right" vertical="center"/>
    </xf>
    <xf numFmtId="49" fontId="12" fillId="0" borderId="20" xfId="1" quotePrefix="1" applyNumberFormat="1" applyFont="1" applyFill="1" applyBorder="1" applyAlignment="1" applyProtection="1">
      <alignment horizontal="right" vertical="center"/>
      <protection locked="0"/>
    </xf>
    <xf numFmtId="3" fontId="0" fillId="0" borderId="20" xfId="0" applyNumberFormat="1" applyFont="1" applyFill="1" applyBorder="1" applyAlignment="1">
      <alignment horizontal="right" vertical="center"/>
    </xf>
    <xf numFmtId="165" fontId="0" fillId="0" borderId="20" xfId="0" applyNumberFormat="1" applyFill="1" applyBorder="1" applyAlignment="1">
      <alignment horizontal="right" vertical="center"/>
    </xf>
    <xf numFmtId="49" fontId="11" fillId="0" borderId="0" xfId="1" applyNumberFormat="1" applyFont="1" applyFill="1" applyAlignment="1">
      <alignment horizontal="left" vertical="center"/>
    </xf>
    <xf numFmtId="49" fontId="11" fillId="0" borderId="0" xfId="1" applyNumberFormat="1" applyFont="1" applyAlignment="1">
      <alignment horizontal="left" vertical="center"/>
    </xf>
    <xf numFmtId="49" fontId="11" fillId="0" borderId="0" xfId="1" applyNumberFormat="1" applyFont="1" applyFill="1" applyAlignment="1">
      <alignment horizontal="left" vertical="center"/>
    </xf>
    <xf numFmtId="3" fontId="47" fillId="0" borderId="0" xfId="1" applyNumberFormat="1" applyFont="1" applyFill="1"/>
    <xf numFmtId="49" fontId="11" fillId="0" borderId="0" xfId="1" applyNumberFormat="1" applyFont="1" applyFill="1" applyBorder="1" applyAlignment="1">
      <alignment horizontal="left" vertical="center" shrinkToFit="1"/>
    </xf>
    <xf numFmtId="49" fontId="10" fillId="0" borderId="20" xfId="1" applyNumberFormat="1" applyFont="1" applyBorder="1" applyAlignment="1">
      <alignment horizontal="left" vertical="center" indent="2"/>
    </xf>
    <xf numFmtId="165" fontId="0" fillId="0" borderId="0" xfId="0" applyNumberFormat="1" applyFill="1" applyBorder="1" applyAlignment="1">
      <alignment horizontal="right" vertical="center"/>
    </xf>
    <xf numFmtId="0" fontId="10" fillId="0" borderId="18" xfId="1" applyFont="1" applyFill="1" applyBorder="1" applyAlignment="1">
      <alignment horizontal="left" vertical="center"/>
    </xf>
    <xf numFmtId="49" fontId="10" fillId="0" borderId="0" xfId="1" applyNumberFormat="1" applyFont="1" applyFill="1" applyAlignment="1">
      <alignment horizontal="left" vertical="center"/>
    </xf>
    <xf numFmtId="3" fontId="10" fillId="0" borderId="0" xfId="1" applyNumberFormat="1" applyFont="1" applyFill="1" applyAlignment="1">
      <alignment horizontal="right" vertical="center"/>
    </xf>
    <xf numFmtId="49" fontId="11" fillId="0" borderId="0" xfId="1" applyNumberFormat="1" applyFont="1" applyFill="1" applyAlignment="1">
      <alignment horizontal="left" vertical="center"/>
    </xf>
    <xf numFmtId="49" fontId="11" fillId="0" borderId="0" xfId="1" applyNumberFormat="1" applyFont="1" applyFill="1" applyBorder="1" applyAlignment="1">
      <alignment horizontal="left" vertical="center"/>
    </xf>
    <xf numFmtId="49" fontId="10" fillId="0" borderId="20" xfId="1" applyNumberFormat="1" applyFont="1" applyFill="1" applyBorder="1"/>
    <xf numFmtId="49" fontId="11" fillId="0" borderId="0" xfId="1" applyNumberFormat="1" applyFont="1" applyAlignment="1">
      <alignment horizontal="left" vertical="center"/>
    </xf>
    <xf numFmtId="49" fontId="10" fillId="0" borderId="12" xfId="1" applyNumberFormat="1" applyFont="1" applyBorder="1" applyAlignment="1">
      <alignment horizontal="center" vertical="center"/>
    </xf>
    <xf numFmtId="49" fontId="10" fillId="0" borderId="0" xfId="1" applyNumberFormat="1" applyFont="1" applyAlignment="1">
      <alignment horizontal="center" vertical="center"/>
    </xf>
    <xf numFmtId="49" fontId="11" fillId="0" borderId="0" xfId="1" applyNumberFormat="1" applyFont="1" applyFill="1" applyAlignment="1">
      <alignment horizontal="left" vertical="center"/>
    </xf>
    <xf numFmtId="49" fontId="11" fillId="0" borderId="0" xfId="1" applyNumberFormat="1" applyFont="1" applyFill="1" applyAlignment="1">
      <alignment horizontal="left" vertical="center"/>
    </xf>
    <xf numFmtId="0" fontId="0" fillId="0" borderId="0" xfId="0" applyFill="1" applyAlignment="1">
      <alignment horizontal="center"/>
    </xf>
    <xf numFmtId="49" fontId="11" fillId="0" borderId="20" xfId="1" applyNumberFormat="1" applyFont="1" applyFill="1" applyBorder="1"/>
    <xf numFmtId="49" fontId="10" fillId="0" borderId="0" xfId="1" applyNumberFormat="1" applyFont="1" applyFill="1" applyAlignment="1">
      <alignment horizontal="center" vertical="center"/>
    </xf>
    <xf numFmtId="49" fontId="10" fillId="0" borderId="0" xfId="1" applyNumberFormat="1" applyFont="1" applyAlignment="1">
      <alignment horizontal="center" vertical="center"/>
    </xf>
    <xf numFmtId="49" fontId="10" fillId="0" borderId="12" xfId="1" applyNumberFormat="1" applyFont="1" applyBorder="1" applyAlignment="1">
      <alignment horizontal="center" vertical="center"/>
    </xf>
    <xf numFmtId="49" fontId="12" fillId="0" borderId="20" xfId="1" quotePrefix="1" applyNumberFormat="1" applyFont="1" applyFill="1" applyBorder="1" applyAlignment="1">
      <alignment horizontal="right" vertical="center"/>
    </xf>
    <xf numFmtId="49" fontId="11" fillId="0" borderId="0" xfId="1" quotePrefix="1" applyNumberFormat="1" applyFont="1" applyFill="1" applyAlignment="1">
      <alignment horizontal="right" vertical="center"/>
    </xf>
    <xf numFmtId="3" fontId="11" fillId="0" borderId="0" xfId="1" quotePrefix="1" applyNumberFormat="1" applyFont="1" applyFill="1" applyAlignment="1">
      <alignment horizontal="right" vertical="center"/>
    </xf>
    <xf numFmtId="0" fontId="0" fillId="0" borderId="19" xfId="0" applyFill="1" applyBorder="1" applyAlignment="1">
      <alignment horizontal="right" vertical="center"/>
    </xf>
    <xf numFmtId="49" fontId="11" fillId="0" borderId="0" xfId="1" applyNumberFormat="1" applyFont="1" applyAlignment="1">
      <alignment horizontal="right" vertical="center"/>
    </xf>
    <xf numFmtId="49" fontId="20" fillId="0" borderId="20" xfId="1" applyNumberFormat="1" applyFont="1" applyFill="1" applyBorder="1" applyAlignment="1">
      <alignment horizontal="right" vertical="center"/>
    </xf>
    <xf numFmtId="0" fontId="0" fillId="0" borderId="20" xfId="0" applyBorder="1" applyAlignment="1">
      <alignment horizontal="right" vertical="center"/>
    </xf>
    <xf numFmtId="3" fontId="0" fillId="0" borderId="20" xfId="0" applyNumberFormat="1" applyBorder="1" applyAlignment="1">
      <alignment horizontal="right" vertical="center"/>
    </xf>
    <xf numFmtId="0" fontId="0" fillId="0" borderId="21" xfId="0" applyBorder="1" applyAlignment="1">
      <alignment horizontal="right" vertical="center"/>
    </xf>
    <xf numFmtId="3" fontId="0" fillId="0" borderId="21" xfId="0" applyNumberFormat="1" applyBorder="1" applyAlignment="1">
      <alignment horizontal="right" vertical="center"/>
    </xf>
    <xf numFmtId="0" fontId="41" fillId="0" borderId="0" xfId="0" applyFont="1" applyFill="1" applyAlignment="1">
      <alignment horizontal="right" vertical="center"/>
    </xf>
    <xf numFmtId="3" fontId="11" fillId="0" borderId="20" xfId="1" quotePrefix="1" applyNumberFormat="1" applyFont="1" applyFill="1" applyBorder="1" applyAlignment="1">
      <alignment horizontal="right" vertical="center"/>
    </xf>
    <xf numFmtId="0" fontId="0" fillId="0" borderId="21" xfId="0" applyFill="1" applyBorder="1" applyAlignment="1">
      <alignment horizontal="right" vertical="center"/>
    </xf>
    <xf numFmtId="0" fontId="10" fillId="0" borderId="0" xfId="0" applyFont="1" applyFill="1" applyAlignment="1">
      <alignment horizontal="right" vertical="center"/>
    </xf>
    <xf numFmtId="49" fontId="20" fillId="0" borderId="20" xfId="1" quotePrefix="1" applyNumberFormat="1" applyFont="1" applyFill="1" applyBorder="1" applyAlignment="1" applyProtection="1">
      <alignment horizontal="right" vertical="center"/>
      <protection locked="0"/>
    </xf>
    <xf numFmtId="0" fontId="10" fillId="0" borderId="20" xfId="0" applyFont="1" applyFill="1" applyBorder="1" applyAlignment="1">
      <alignment horizontal="right" vertical="center"/>
    </xf>
    <xf numFmtId="3" fontId="10" fillId="0" borderId="20" xfId="0" applyNumberFormat="1" applyFont="1" applyFill="1" applyBorder="1" applyAlignment="1">
      <alignment horizontal="right" vertical="center"/>
    </xf>
    <xf numFmtId="0" fontId="10" fillId="0" borderId="21" xfId="0" applyFont="1" applyFill="1" applyBorder="1" applyAlignment="1">
      <alignment horizontal="right" vertical="center"/>
    </xf>
    <xf numFmtId="3" fontId="10" fillId="0" borderId="21" xfId="0" applyNumberFormat="1" applyFont="1" applyFill="1" applyBorder="1" applyAlignment="1">
      <alignment horizontal="right" vertical="center"/>
    </xf>
    <xf numFmtId="165" fontId="10" fillId="0" borderId="20" xfId="1" applyNumberFormat="1" applyFont="1" applyBorder="1" applyAlignment="1">
      <alignment horizontal="right" vertical="center"/>
    </xf>
    <xf numFmtId="0" fontId="10" fillId="0" borderId="20" xfId="1" applyFont="1" applyBorder="1"/>
    <xf numFmtId="3" fontId="10" fillId="0" borderId="20" xfId="1" applyNumberFormat="1" applyFont="1" applyFill="1" applyBorder="1"/>
    <xf numFmtId="49" fontId="11" fillId="0" borderId="0" xfId="1" applyNumberFormat="1" applyFont="1" applyFill="1" applyAlignment="1">
      <alignment horizontal="left" vertical="center"/>
    </xf>
    <xf numFmtId="49" fontId="11" fillId="0" borderId="0" xfId="1" applyNumberFormat="1" applyFont="1" applyAlignment="1">
      <alignment horizontal="left" vertical="center"/>
    </xf>
    <xf numFmtId="49" fontId="10" fillId="0" borderId="12" xfId="1" applyNumberFormat="1" applyFont="1" applyFill="1" applyBorder="1" applyAlignment="1">
      <alignment horizontal="center" vertical="center"/>
    </xf>
    <xf numFmtId="49" fontId="10" fillId="0" borderId="20" xfId="1" applyNumberFormat="1" applyFont="1" applyFill="1" applyBorder="1" applyAlignment="1">
      <alignment horizontal="center" vertical="center"/>
    </xf>
    <xf numFmtId="49" fontId="10" fillId="0" borderId="0" xfId="1" applyNumberFormat="1" applyFont="1" applyFill="1" applyAlignment="1">
      <alignment horizontal="center" vertical="center"/>
    </xf>
    <xf numFmtId="49" fontId="10" fillId="0" borderId="12" xfId="1" applyNumberFormat="1" applyFont="1" applyFill="1" applyBorder="1" applyAlignment="1">
      <alignment horizontal="center" vertical="center"/>
    </xf>
    <xf numFmtId="49" fontId="11" fillId="0" borderId="0" xfId="1" applyNumberFormat="1" applyFont="1" applyFill="1" applyAlignment="1">
      <alignment horizontal="left" vertical="center"/>
    </xf>
    <xf numFmtId="49" fontId="11" fillId="0" borderId="0" xfId="1" applyNumberFormat="1" applyFont="1" applyAlignment="1">
      <alignment horizontal="left" vertical="center"/>
    </xf>
    <xf numFmtId="49" fontId="10" fillId="0" borderId="12" xfId="1" applyNumberFormat="1" applyFont="1" applyFill="1" applyBorder="1" applyAlignment="1">
      <alignment horizontal="center" vertical="center"/>
    </xf>
    <xf numFmtId="3" fontId="10" fillId="0" borderId="0" xfId="1" applyNumberFormat="1" applyFont="1" applyFill="1" applyAlignment="1">
      <alignment horizontal="right" vertical="center"/>
    </xf>
    <xf numFmtId="0" fontId="10" fillId="0" borderId="0" xfId="1" applyFont="1" applyFill="1"/>
    <xf numFmtId="3" fontId="10" fillId="0" borderId="0" xfId="1" applyNumberFormat="1" applyFont="1" applyFill="1"/>
    <xf numFmtId="0" fontId="10" fillId="0" borderId="0" xfId="1" applyFont="1" applyFill="1" applyAlignment="1">
      <alignment horizontal="right" vertical="center"/>
    </xf>
    <xf numFmtId="3" fontId="10" fillId="0" borderId="20" xfId="1" applyNumberFormat="1" applyFont="1" applyFill="1" applyBorder="1" applyAlignment="1">
      <alignment horizontal="right" vertical="center"/>
    </xf>
    <xf numFmtId="49" fontId="11" fillId="0" borderId="20" xfId="1" applyNumberFormat="1" applyFont="1" applyFill="1" applyBorder="1" applyAlignment="1">
      <alignment horizontal="left" vertical="center"/>
    </xf>
    <xf numFmtId="49" fontId="10" fillId="0" borderId="20" xfId="1" applyNumberFormat="1" applyFont="1" applyFill="1" applyBorder="1" applyAlignment="1">
      <alignment horizontal="left" vertical="center"/>
    </xf>
    <xf numFmtId="49" fontId="11" fillId="0" borderId="1" xfId="1" applyNumberFormat="1" applyFont="1" applyFill="1" applyBorder="1" applyAlignment="1">
      <alignment horizontal="left" vertical="center"/>
    </xf>
    <xf numFmtId="49" fontId="11" fillId="0" borderId="0" xfId="1" applyNumberFormat="1" applyFont="1" applyFill="1" applyAlignment="1">
      <alignment horizontal="left" vertical="center"/>
    </xf>
    <xf numFmtId="49" fontId="10" fillId="0" borderId="20" xfId="1" applyNumberFormat="1" applyFont="1" applyBorder="1" applyAlignment="1">
      <alignment horizontal="left" vertical="center"/>
    </xf>
    <xf numFmtId="0" fontId="10" fillId="0" borderId="0" xfId="1" applyFont="1" applyFill="1" applyBorder="1" applyAlignment="1">
      <alignment horizontal="right" vertical="center"/>
    </xf>
    <xf numFmtId="49" fontId="11" fillId="0" borderId="1" xfId="1" applyNumberFormat="1" applyFont="1" applyFill="1" applyBorder="1" applyAlignment="1">
      <alignment horizontal="left" vertical="center"/>
    </xf>
    <xf numFmtId="49" fontId="10" fillId="0" borderId="0" xfId="1" applyNumberFormat="1" applyFont="1" applyFill="1" applyBorder="1" applyAlignment="1">
      <alignment vertical="center"/>
    </xf>
    <xf numFmtId="49" fontId="10" fillId="0" borderId="0" xfId="1" applyNumberFormat="1" applyFont="1" applyFill="1" applyAlignment="1">
      <alignment horizontal="center" vertical="center"/>
    </xf>
    <xf numFmtId="49" fontId="11" fillId="0" borderId="0" xfId="1" applyNumberFormat="1" applyFont="1" applyFill="1" applyAlignment="1">
      <alignment horizontal="left" vertical="center"/>
    </xf>
    <xf numFmtId="3" fontId="10" fillId="0" borderId="0" xfId="1" applyNumberFormat="1" applyFont="1" applyBorder="1" applyAlignment="1">
      <alignment horizontal="right" vertical="center"/>
    </xf>
    <xf numFmtId="3" fontId="11" fillId="0" borderId="0" xfId="1" applyNumberFormat="1" applyFont="1" applyFill="1" applyAlignment="1">
      <alignment horizontal="left" vertical="center"/>
    </xf>
    <xf numFmtId="3" fontId="11" fillId="0" borderId="20" xfId="1" applyNumberFormat="1" applyFont="1" applyFill="1" applyBorder="1" applyAlignment="1">
      <alignment horizontal="left" vertical="center"/>
    </xf>
    <xf numFmtId="3" fontId="11" fillId="0" borderId="0" xfId="1" applyNumberFormat="1" applyFont="1" applyFill="1" applyBorder="1" applyAlignment="1">
      <alignment horizontal="left" vertical="center"/>
    </xf>
    <xf numFmtId="49" fontId="11" fillId="0" borderId="0" xfId="1" applyNumberFormat="1" applyFont="1" applyFill="1" applyAlignment="1">
      <alignment horizontal="left" vertical="center"/>
    </xf>
    <xf numFmtId="49" fontId="11" fillId="0" borderId="0" xfId="1" applyNumberFormat="1" applyFont="1" applyFill="1" applyAlignment="1">
      <alignment horizontal="left" vertical="center"/>
    </xf>
    <xf numFmtId="49" fontId="10" fillId="0" borderId="0" xfId="1" applyNumberFormat="1" applyFont="1" applyFill="1" applyAlignment="1">
      <alignment horizontal="left" vertical="center" wrapText="1"/>
    </xf>
    <xf numFmtId="49" fontId="11" fillId="0" borderId="0" xfId="1" applyNumberFormat="1" applyFont="1" applyFill="1" applyAlignment="1">
      <alignment horizontal="left" vertical="center" wrapText="1"/>
    </xf>
    <xf numFmtId="49" fontId="10" fillId="0" borderId="0" xfId="1" applyNumberFormat="1" applyFont="1" applyFill="1" applyAlignment="1">
      <alignment horizontal="left" vertical="center"/>
    </xf>
    <xf numFmtId="49" fontId="10" fillId="0" borderId="18" xfId="1" applyNumberFormat="1" applyFont="1" applyFill="1" applyBorder="1" applyAlignment="1">
      <alignment horizontal="left" vertical="center"/>
    </xf>
    <xf numFmtId="49" fontId="0" fillId="0" borderId="21" xfId="0" applyNumberFormat="1" applyFill="1" applyBorder="1" applyAlignment="1">
      <alignment horizontal="center" vertical="center"/>
    </xf>
    <xf numFmtId="49" fontId="10" fillId="0" borderId="0" xfId="1" applyNumberFormat="1" applyFont="1" applyFill="1" applyAlignment="1">
      <alignment horizontal="center" vertical="center"/>
    </xf>
    <xf numFmtId="49" fontId="10" fillId="0" borderId="12" xfId="1" applyNumberFormat="1" applyFont="1" applyFill="1" applyBorder="1" applyAlignment="1">
      <alignment horizontal="center" vertical="center"/>
    </xf>
    <xf numFmtId="49" fontId="10" fillId="0" borderId="20" xfId="1" applyNumberFormat="1" applyFont="1" applyFill="1" applyBorder="1" applyAlignment="1">
      <alignment horizontal="center" vertical="center"/>
    </xf>
    <xf numFmtId="49" fontId="10" fillId="0" borderId="0" xfId="0" applyNumberFormat="1" applyFont="1" applyFill="1" applyAlignment="1">
      <alignment horizontal="left" vertical="center" wrapText="1"/>
    </xf>
    <xf numFmtId="49" fontId="10" fillId="0" borderId="21" xfId="1" applyNumberFormat="1" applyFont="1" applyFill="1" applyBorder="1" applyAlignment="1">
      <alignment horizontal="center" vertical="center"/>
    </xf>
    <xf numFmtId="49" fontId="10" fillId="0" borderId="19" xfId="1" applyNumberFormat="1" applyFont="1" applyFill="1" applyBorder="1" applyAlignment="1">
      <alignment horizontal="center" vertical="center"/>
    </xf>
    <xf numFmtId="49" fontId="10" fillId="0" borderId="0" xfId="1" applyNumberFormat="1" applyFont="1" applyFill="1" applyBorder="1" applyAlignment="1">
      <alignment horizontal="center" vertical="center"/>
    </xf>
    <xf numFmtId="49" fontId="11" fillId="0" borderId="0" xfId="1" applyNumberFormat="1" applyFont="1" applyAlignment="1">
      <alignment horizontal="left" vertical="center"/>
    </xf>
    <xf numFmtId="49" fontId="10" fillId="0" borderId="0" xfId="1" applyNumberFormat="1" applyFont="1" applyAlignment="1">
      <alignment horizontal="center" vertical="center"/>
    </xf>
    <xf numFmtId="49" fontId="0" fillId="0" borderId="0" xfId="0" applyNumberFormat="1" applyAlignment="1">
      <alignment horizontal="center" vertical="center"/>
    </xf>
    <xf numFmtId="49" fontId="10" fillId="0" borderId="0" xfId="0" applyNumberFormat="1" applyFont="1" applyFill="1" applyAlignment="1">
      <alignment horizontal="center" vertical="center"/>
    </xf>
    <xf numFmtId="49" fontId="0" fillId="0" borderId="0" xfId="0" applyNumberFormat="1" applyFill="1" applyAlignment="1">
      <alignment horizontal="left" vertical="center"/>
    </xf>
    <xf numFmtId="49" fontId="38" fillId="0" borderId="18" xfId="1" applyNumberFormat="1" applyFont="1" applyFill="1" applyBorder="1" applyAlignment="1">
      <alignment horizontal="left" vertical="center" wrapText="1"/>
    </xf>
    <xf numFmtId="49" fontId="21" fillId="0" borderId="18" xfId="0" applyNumberFormat="1" applyFont="1" applyFill="1" applyBorder="1" applyAlignment="1">
      <alignment horizontal="left" vertical="center" wrapText="1"/>
    </xf>
    <xf numFmtId="49" fontId="38" fillId="0" borderId="0" xfId="1" applyNumberFormat="1" applyFont="1" applyFill="1" applyAlignment="1">
      <alignment horizontal="left" vertical="center" wrapText="1"/>
    </xf>
    <xf numFmtId="49" fontId="21" fillId="0" borderId="0" xfId="0" applyNumberFormat="1" applyFont="1" applyFill="1" applyAlignment="1">
      <alignment horizontal="left" vertical="center" wrapText="1"/>
    </xf>
    <xf numFmtId="49" fontId="38" fillId="0" borderId="0" xfId="1" applyNumberFormat="1" applyFont="1" applyFill="1" applyAlignment="1">
      <alignment horizontal="left" vertical="center"/>
    </xf>
    <xf numFmtId="49" fontId="12" fillId="0" borderId="0" xfId="1" applyNumberFormat="1" applyFont="1" applyFill="1" applyAlignment="1">
      <alignment horizontal="left" vertical="center"/>
    </xf>
    <xf numFmtId="49" fontId="10"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10" fillId="0" borderId="18" xfId="1" applyNumberFormat="1" applyFont="1" applyBorder="1" applyAlignment="1">
      <alignment horizontal="left" vertical="center"/>
    </xf>
    <xf numFmtId="49" fontId="12" fillId="0" borderId="19" xfId="1" applyNumberFormat="1" applyFont="1" applyBorder="1" applyAlignment="1" applyProtection="1">
      <alignment horizontal="center" vertical="center"/>
      <protection locked="0"/>
    </xf>
    <xf numFmtId="49" fontId="10" fillId="0" borderId="0" xfId="1" applyNumberFormat="1" applyFont="1" applyAlignment="1">
      <alignment horizontal="left" vertical="center"/>
    </xf>
    <xf numFmtId="49" fontId="10" fillId="0" borderId="12" xfId="1" applyNumberFormat="1" applyFont="1" applyBorder="1" applyAlignment="1">
      <alignment horizontal="center" vertical="center"/>
    </xf>
    <xf numFmtId="49" fontId="10" fillId="0" borderId="19" xfId="0" applyNumberFormat="1" applyFont="1" applyBorder="1" applyAlignment="1" applyProtection="1">
      <alignment horizontal="center" vertical="center"/>
      <protection locked="0"/>
    </xf>
    <xf numFmtId="49" fontId="10" fillId="0" borderId="12" xfId="0" applyNumberFormat="1" applyFont="1" applyBorder="1" applyAlignment="1" applyProtection="1">
      <alignment horizontal="center" vertical="center"/>
      <protection locked="0"/>
    </xf>
    <xf numFmtId="49" fontId="10" fillId="0" borderId="18" xfId="1" quotePrefix="1" applyNumberFormat="1" applyFont="1" applyFill="1" applyBorder="1" applyAlignment="1">
      <alignment horizontal="left" vertical="center"/>
    </xf>
    <xf numFmtId="49" fontId="10" fillId="0" borderId="0" xfId="1" quotePrefix="1" applyNumberFormat="1" applyFont="1" applyFill="1" applyAlignment="1">
      <alignment horizontal="center" vertical="center"/>
    </xf>
    <xf numFmtId="49" fontId="10" fillId="0" borderId="0" xfId="1" quotePrefix="1" applyNumberFormat="1" applyFont="1" applyAlignment="1">
      <alignment horizontal="center" vertical="center"/>
    </xf>
    <xf numFmtId="49" fontId="11" fillId="0" borderId="0" xfId="1" applyNumberFormat="1" applyFont="1" applyAlignment="1">
      <alignment horizontal="left" vertical="center" wrapText="1"/>
    </xf>
    <xf numFmtId="49" fontId="10" fillId="0" borderId="19" xfId="1" applyNumberFormat="1" applyFont="1" applyBorder="1" applyAlignment="1" applyProtection="1">
      <alignment horizontal="center" vertical="center"/>
      <protection locked="0"/>
    </xf>
    <xf numFmtId="49" fontId="10" fillId="0" borderId="12" xfId="1" applyNumberFormat="1" applyFont="1" applyBorder="1" applyAlignment="1" applyProtection="1">
      <alignment horizontal="center" vertical="center"/>
      <protection locked="0"/>
    </xf>
    <xf numFmtId="49" fontId="10" fillId="0" borderId="0" xfId="1" quotePrefix="1" applyNumberFormat="1" applyFont="1" applyFill="1" applyAlignment="1">
      <alignment horizontal="left" vertical="center"/>
    </xf>
    <xf numFmtId="49" fontId="12" fillId="0" borderId="0" xfId="1" applyNumberFormat="1" applyFont="1" applyAlignment="1" applyProtection="1">
      <alignment horizontal="center" vertical="center"/>
      <protection locked="0"/>
    </xf>
    <xf numFmtId="49" fontId="10" fillId="0" borderId="19" xfId="0" applyNumberFormat="1" applyFont="1" applyFill="1" applyBorder="1" applyAlignment="1" applyProtection="1">
      <alignment horizontal="center" vertical="center"/>
      <protection locked="0"/>
    </xf>
    <xf numFmtId="49" fontId="10" fillId="0" borderId="19" xfId="0" applyNumberFormat="1" applyFont="1" applyFill="1" applyBorder="1" applyAlignment="1">
      <alignment horizontal="center" vertical="center"/>
    </xf>
    <xf numFmtId="49" fontId="10" fillId="0" borderId="20" xfId="0" applyNumberFormat="1" applyFont="1" applyBorder="1" applyAlignment="1" applyProtection="1">
      <alignment horizontal="center" vertical="center"/>
      <protection locked="0"/>
    </xf>
    <xf numFmtId="49" fontId="10" fillId="0" borderId="21" xfId="0" applyNumberFormat="1" applyFont="1" applyBorder="1" applyAlignment="1" applyProtection="1">
      <alignment horizontal="center" vertical="center"/>
      <protection locked="0"/>
    </xf>
    <xf numFmtId="0" fontId="10" fillId="0" borderId="0" xfId="283" applyFont="1"/>
    <xf numFmtId="0" fontId="17" fillId="0" borderId="0" xfId="284" applyFont="1"/>
    <xf numFmtId="0" fontId="17" fillId="0" borderId="0" xfId="283" applyFont="1"/>
  </cellXfs>
  <cellStyles count="285">
    <cellStyle name="20% - Accent1" xfId="20" builtinId="30" customBuiltin="1"/>
    <cellStyle name="20% - Accent1 2" xfId="48" xr:uid="{3ED8DE3C-0F49-45E4-9D57-B0D1355FD54D}"/>
    <cellStyle name="20% - Accent1 2 2" xfId="113" xr:uid="{57D66E55-0F00-44F4-A47E-9FE6B70B7D64}"/>
    <cellStyle name="20% - Accent1 2 2 2" xfId="241" xr:uid="{5D0CA2A3-33EE-4D63-81D0-74D2E35EF880}"/>
    <cellStyle name="20% - Accent1 2 3" xfId="177" xr:uid="{C0CC781C-2546-4CA1-BF63-6001F4D17ECD}"/>
    <cellStyle name="20% - Accent1 3" xfId="67" xr:uid="{12F128CB-15DC-4D79-82A5-2BB8BFC25097}"/>
    <cellStyle name="20% - Accent1 3 2" xfId="131" xr:uid="{E53C3614-3CAB-42BE-A8F5-FB3F2B1EA82F}"/>
    <cellStyle name="20% - Accent1 3 2 2" xfId="259" xr:uid="{7ED54FA5-EEBE-4D87-A96B-2BEF40C086F3}"/>
    <cellStyle name="20% - Accent1 3 3" xfId="195" xr:uid="{1DB03990-D2EB-49AD-B2FD-1989B02B7E6F}"/>
    <cellStyle name="20% - Accent1 4" xfId="91" xr:uid="{0FD120AC-2722-4B65-8DDC-63B31B3FA15B}"/>
    <cellStyle name="20% - Accent1 4 2" xfId="219" xr:uid="{AF3BF54A-1A26-4090-B619-0FC5ED86A3F5}"/>
    <cellStyle name="20% - Accent1 5" xfId="155" xr:uid="{C5FD9678-8A3A-4873-9FC0-704A6039273B}"/>
    <cellStyle name="20% - Accent2" xfId="24" builtinId="34" customBuiltin="1"/>
    <cellStyle name="20% - Accent2 2" xfId="51" xr:uid="{ADADD0EF-4A98-46A0-B5D5-B3F1966EBA7A}"/>
    <cellStyle name="20% - Accent2 2 2" xfId="116" xr:uid="{99794935-6BE9-44D5-8B2D-74791BF10A9F}"/>
    <cellStyle name="20% - Accent2 2 2 2" xfId="244" xr:uid="{CFDC1515-AD95-49EF-9865-9232B9768D46}"/>
    <cellStyle name="20% - Accent2 2 3" xfId="180" xr:uid="{8ABC021B-F72C-42D3-8B8B-88387AF8E370}"/>
    <cellStyle name="20% - Accent2 3" xfId="70" xr:uid="{3F0F31FD-6736-4A71-8F4B-54D75DA8795D}"/>
    <cellStyle name="20% - Accent2 3 2" xfId="134" xr:uid="{45A82BA0-7EB8-488E-910A-C90439E4BD8A}"/>
    <cellStyle name="20% - Accent2 3 2 2" xfId="262" xr:uid="{1B1D9E8C-2256-4DF8-B9A9-69251A26F8AE}"/>
    <cellStyle name="20% - Accent2 3 3" xfId="198" xr:uid="{098349CB-774C-47D1-91BD-1B5FDD081838}"/>
    <cellStyle name="20% - Accent2 4" xfId="94" xr:uid="{E9D26709-E1BA-4CF8-9F6F-6A810BD5260A}"/>
    <cellStyle name="20% - Accent2 4 2" xfId="222" xr:uid="{4BFB752D-E220-47F8-8B30-CF6F6A9A9D45}"/>
    <cellStyle name="20% - Accent2 5" xfId="158" xr:uid="{7459BE75-FD72-46A5-BC97-70BDB1099D2F}"/>
    <cellStyle name="20% - Accent3" xfId="28" builtinId="38" customBuiltin="1"/>
    <cellStyle name="20% - Accent3 2" xfId="54" xr:uid="{EB2246F6-E013-4CAD-9EDF-65BDA09C9C1C}"/>
    <cellStyle name="20% - Accent3 2 2" xfId="119" xr:uid="{4EC6354F-88B2-4BF7-B11A-825E54A81253}"/>
    <cellStyle name="20% - Accent3 2 2 2" xfId="247" xr:uid="{F226A289-2533-42AE-B07A-AB6343E9A593}"/>
    <cellStyle name="20% - Accent3 2 3" xfId="183" xr:uid="{AD7911D9-FD47-4E9B-B18E-5572BBDB4B0C}"/>
    <cellStyle name="20% - Accent3 3" xfId="73" xr:uid="{55B80D8E-BCF5-4716-919A-B623CCF67B8F}"/>
    <cellStyle name="20% - Accent3 3 2" xfId="137" xr:uid="{AF8AB296-36C1-4208-A433-E59162D0D7B0}"/>
    <cellStyle name="20% - Accent3 3 2 2" xfId="265" xr:uid="{CA45BE0E-FC27-429E-8B5B-A61A2D754305}"/>
    <cellStyle name="20% - Accent3 3 3" xfId="201" xr:uid="{F7031A1F-349D-4B61-A032-5ADFABED0676}"/>
    <cellStyle name="20% - Accent3 4" xfId="97" xr:uid="{87582F48-B0C9-4E5B-B53D-A292FF98FF0D}"/>
    <cellStyle name="20% - Accent3 4 2" xfId="225" xr:uid="{CC91E80E-FD24-4D15-AE85-4BA4B96A099A}"/>
    <cellStyle name="20% - Accent3 5" xfId="161" xr:uid="{B1AF9F6B-F7EB-44AD-A210-C1173F48FED6}"/>
    <cellStyle name="20% - Accent4" xfId="32" builtinId="42" customBuiltin="1"/>
    <cellStyle name="20% - Accent4 2" xfId="57" xr:uid="{2734BBFB-A39D-4E2C-AA8E-8F6C74030499}"/>
    <cellStyle name="20% - Accent4 2 2" xfId="122" xr:uid="{DA13A7E5-FD56-4483-BDA7-DE8F426A4E1A}"/>
    <cellStyle name="20% - Accent4 2 2 2" xfId="250" xr:uid="{2D8E334A-59F7-4A6C-8FEC-47452241B2E0}"/>
    <cellStyle name="20% - Accent4 2 3" xfId="186" xr:uid="{BAD7F039-9E67-4E6B-BAE1-64ED95257DD6}"/>
    <cellStyle name="20% - Accent4 3" xfId="76" xr:uid="{E0A8E4D6-8809-4654-AAA4-C5FF58E07306}"/>
    <cellStyle name="20% - Accent4 3 2" xfId="140" xr:uid="{4C0B20BA-1B44-4F30-9B6C-17340BF6CCCC}"/>
    <cellStyle name="20% - Accent4 3 2 2" xfId="268" xr:uid="{BE73E40B-6306-4265-B1A2-3498CF15AABE}"/>
    <cellStyle name="20% - Accent4 3 3" xfId="204" xr:uid="{D2F350C8-E640-4309-B6E1-7E865B523CF3}"/>
    <cellStyle name="20% - Accent4 4" xfId="100" xr:uid="{80342654-06C9-41D7-94A4-F774580CF55C}"/>
    <cellStyle name="20% - Accent4 4 2" xfId="228" xr:uid="{59D23822-16A5-465F-8B62-025CAC2D0D2C}"/>
    <cellStyle name="20% - Accent4 5" xfId="164" xr:uid="{2AAFFB52-5FD9-461D-96FA-DB7B50B71DC7}"/>
    <cellStyle name="20% - Accent5" xfId="36" builtinId="46" customBuiltin="1"/>
    <cellStyle name="20% - Accent5 2" xfId="60" xr:uid="{D71D7A3C-3B15-4508-B7FA-A6C9866719E1}"/>
    <cellStyle name="20% - Accent5 2 2" xfId="125" xr:uid="{EEE2A03B-7879-472C-8A58-189F78D29C20}"/>
    <cellStyle name="20% - Accent5 2 2 2" xfId="253" xr:uid="{30BEE7B0-462E-4C43-AC4C-C97A81224241}"/>
    <cellStyle name="20% - Accent5 2 3" xfId="189" xr:uid="{964C9AD1-3464-45DC-93FB-F4ABFACCE038}"/>
    <cellStyle name="20% - Accent5 3" xfId="79" xr:uid="{0DD09BEB-78BB-4D5D-AA13-1ACB4E876C65}"/>
    <cellStyle name="20% - Accent5 3 2" xfId="143" xr:uid="{B4695123-3A2C-4E20-A631-5E709B0347A1}"/>
    <cellStyle name="20% - Accent5 3 2 2" xfId="271" xr:uid="{8167996F-6508-43B6-A9AE-EC96081A455B}"/>
    <cellStyle name="20% - Accent5 3 3" xfId="207" xr:uid="{2687B946-8785-4499-8BCD-29EE290213D5}"/>
    <cellStyle name="20% - Accent5 4" xfId="103" xr:uid="{C7947FD6-71EA-4D1C-8104-5392E5ADC017}"/>
    <cellStyle name="20% - Accent5 4 2" xfId="231" xr:uid="{F215758B-0844-43C6-AF7A-DEFBEA10E80E}"/>
    <cellStyle name="20% - Accent5 5" xfId="167" xr:uid="{06BD0AB4-FDC7-42B2-8D76-FE6E27EADB33}"/>
    <cellStyle name="20% - Accent6" xfId="40" builtinId="50" customBuiltin="1"/>
    <cellStyle name="20% - Accent6 2" xfId="63" xr:uid="{852B5C3D-33F7-42C8-8C62-6BD9BF3A2B67}"/>
    <cellStyle name="20% - Accent6 2 2" xfId="128" xr:uid="{7BF178F4-3837-4959-BF5D-F963A4676756}"/>
    <cellStyle name="20% - Accent6 2 2 2" xfId="256" xr:uid="{9357C1F2-6BD3-43F9-8662-7531E58F3434}"/>
    <cellStyle name="20% - Accent6 2 3" xfId="192" xr:uid="{68354F69-9222-47F3-9B22-30677A742202}"/>
    <cellStyle name="20% - Accent6 3" xfId="82" xr:uid="{02F1C937-00E6-4F4D-A9E8-CE6127655673}"/>
    <cellStyle name="20% - Accent6 3 2" xfId="146" xr:uid="{30509E12-671C-40A3-80BE-C97EC5DA6A8D}"/>
    <cellStyle name="20% - Accent6 3 2 2" xfId="274" xr:uid="{F2320DA4-8968-43B1-956D-8809465935C2}"/>
    <cellStyle name="20% - Accent6 3 3" xfId="210" xr:uid="{2FCB2BD6-1024-46A4-8843-13B26A85DFC7}"/>
    <cellStyle name="20% - Accent6 4" xfId="106" xr:uid="{DAC9DF34-C41F-457D-BC0B-22EC8F83CCE4}"/>
    <cellStyle name="20% - Accent6 4 2" xfId="234" xr:uid="{3D826A66-8321-4F44-BE14-C3A504CB11B6}"/>
    <cellStyle name="20% - Accent6 5" xfId="170" xr:uid="{FE232747-43FA-4C49-81B8-8BDE79DF7DC3}"/>
    <cellStyle name="40% - Accent1" xfId="21" builtinId="31" customBuiltin="1"/>
    <cellStyle name="40% - Accent1 2" xfId="49" xr:uid="{D32FE498-7458-479D-956A-265581297F25}"/>
    <cellStyle name="40% - Accent1 2 2" xfId="114" xr:uid="{F5DEAA33-6F5A-46DC-8F1F-7FD27617D8C5}"/>
    <cellStyle name="40% - Accent1 2 2 2" xfId="242" xr:uid="{618D5BF7-C70B-4D6E-920E-7F65964525B1}"/>
    <cellStyle name="40% - Accent1 2 3" xfId="178" xr:uid="{059463D8-B4E2-4BD0-8D24-967DDE562FB4}"/>
    <cellStyle name="40% - Accent1 3" xfId="68" xr:uid="{1A90654A-10C4-4A26-BCF4-E75330E11E56}"/>
    <cellStyle name="40% - Accent1 3 2" xfId="132" xr:uid="{89CA2D66-15D7-41E0-92B1-4D9E5C08C7B1}"/>
    <cellStyle name="40% - Accent1 3 2 2" xfId="260" xr:uid="{AD096BC8-364D-4EF1-9F83-C6D49AA8DD37}"/>
    <cellStyle name="40% - Accent1 3 3" xfId="196" xr:uid="{855256F7-52B0-4FA7-98CC-4347A634F491}"/>
    <cellStyle name="40% - Accent1 4" xfId="92" xr:uid="{14CC696A-A50A-4B50-ACE8-2EAAA52FAC03}"/>
    <cellStyle name="40% - Accent1 4 2" xfId="220" xr:uid="{0D49378C-E481-4C04-9F2F-2D51FCB5DCE4}"/>
    <cellStyle name="40% - Accent1 5" xfId="156" xr:uid="{FCFA2E16-688B-4C6F-B8CE-FABB622804EE}"/>
    <cellStyle name="40% - Accent2" xfId="25" builtinId="35" customBuiltin="1"/>
    <cellStyle name="40% - Accent2 2" xfId="52" xr:uid="{86B0365E-7DEF-4FDC-A8E1-5E13DA6DBBDA}"/>
    <cellStyle name="40% - Accent2 2 2" xfId="117" xr:uid="{094E55E1-2A7E-4847-8768-AAF9C67542C7}"/>
    <cellStyle name="40% - Accent2 2 2 2" xfId="245" xr:uid="{156D355F-CB00-4047-B66D-0E40DEF884FD}"/>
    <cellStyle name="40% - Accent2 2 3" xfId="181" xr:uid="{03A190FC-2014-45F4-BA2C-AABB084E80AE}"/>
    <cellStyle name="40% - Accent2 3" xfId="71" xr:uid="{A37FD02C-6CD7-4433-95C2-9AEBA119049B}"/>
    <cellStyle name="40% - Accent2 3 2" xfId="135" xr:uid="{ECB36EEB-3ACF-496A-9926-0799473B1311}"/>
    <cellStyle name="40% - Accent2 3 2 2" xfId="263" xr:uid="{9D947DF2-F485-45EA-B13E-2A6EC165B5E4}"/>
    <cellStyle name="40% - Accent2 3 3" xfId="199" xr:uid="{9EA41F87-F69A-4DF9-9F08-633308980F2B}"/>
    <cellStyle name="40% - Accent2 4" xfId="95" xr:uid="{6C070945-FCF9-49AC-9AC3-0F2C3F79BF76}"/>
    <cellStyle name="40% - Accent2 4 2" xfId="223" xr:uid="{96C95C22-F5AA-484E-ABE1-CD60120D55FA}"/>
    <cellStyle name="40% - Accent2 5" xfId="159" xr:uid="{24FEB06C-0573-4048-BD19-FEC3AFD7BD4C}"/>
    <cellStyle name="40% - Accent3" xfId="29" builtinId="39" customBuiltin="1"/>
    <cellStyle name="40% - Accent3 2" xfId="55" xr:uid="{2795558A-A3D5-45C2-BE9B-C8E2619E892A}"/>
    <cellStyle name="40% - Accent3 2 2" xfId="120" xr:uid="{199134A8-4B07-4603-AC64-6C8ECC0589B9}"/>
    <cellStyle name="40% - Accent3 2 2 2" xfId="248" xr:uid="{7D2D2360-2879-4486-BE4B-2D89C8988B78}"/>
    <cellStyle name="40% - Accent3 2 3" xfId="184" xr:uid="{2EE47DAC-BB79-4190-8316-686D5F3860FA}"/>
    <cellStyle name="40% - Accent3 3" xfId="74" xr:uid="{ACF39040-7AE6-4484-9782-41A527933CC1}"/>
    <cellStyle name="40% - Accent3 3 2" xfId="138" xr:uid="{BB51621F-1593-451E-BBEC-97D4B71DBABE}"/>
    <cellStyle name="40% - Accent3 3 2 2" xfId="266" xr:uid="{B72D38D7-3103-4C4E-9F39-7DA0DBAF77AE}"/>
    <cellStyle name="40% - Accent3 3 3" xfId="202" xr:uid="{79ED0329-6D3E-4D00-85B7-5CFD528A04D9}"/>
    <cellStyle name="40% - Accent3 4" xfId="98" xr:uid="{125096AD-43FF-44FB-903F-0705D489EA8E}"/>
    <cellStyle name="40% - Accent3 4 2" xfId="226" xr:uid="{76FDA9F4-AB4F-4E64-9429-7EE96B454787}"/>
    <cellStyle name="40% - Accent3 5" xfId="162" xr:uid="{954BD5EF-2ED9-4FD4-8DD1-1777356CA614}"/>
    <cellStyle name="40% - Accent4" xfId="33" builtinId="43" customBuiltin="1"/>
    <cellStyle name="40% - Accent4 2" xfId="58" xr:uid="{CF5BD712-54CA-4E9F-9C07-192A1B4A9CE4}"/>
    <cellStyle name="40% - Accent4 2 2" xfId="123" xr:uid="{7F671434-E4A8-440A-9F65-21C48D104647}"/>
    <cellStyle name="40% - Accent4 2 2 2" xfId="251" xr:uid="{FBDD091B-1906-4A83-85D3-EC61AA0E7EC0}"/>
    <cellStyle name="40% - Accent4 2 3" xfId="187" xr:uid="{C6EF0FBA-A8F7-4E03-A4B6-A535A50FD7E5}"/>
    <cellStyle name="40% - Accent4 3" xfId="77" xr:uid="{6C5CB6DC-53EE-4AF1-A265-6362F501A14B}"/>
    <cellStyle name="40% - Accent4 3 2" xfId="141" xr:uid="{FE19844A-2FAF-43CC-8959-21A3ADA39319}"/>
    <cellStyle name="40% - Accent4 3 2 2" xfId="269" xr:uid="{42BA914A-2FEB-4D89-84B5-2D530BD0AB29}"/>
    <cellStyle name="40% - Accent4 3 3" xfId="205" xr:uid="{9B663E21-C4AB-4373-B494-700CCE5F60D5}"/>
    <cellStyle name="40% - Accent4 4" xfId="101" xr:uid="{CB854FA4-9FEB-4B12-8135-186F0DF30694}"/>
    <cellStyle name="40% - Accent4 4 2" xfId="229" xr:uid="{7E05DFD9-068D-44D2-B3B5-B1CAD189F992}"/>
    <cellStyle name="40% - Accent4 5" xfId="165" xr:uid="{9C5422C1-8172-4911-86AD-00014C439E66}"/>
    <cellStyle name="40% - Accent5" xfId="37" builtinId="47" customBuiltin="1"/>
    <cellStyle name="40% - Accent5 2" xfId="61" xr:uid="{C1141F1C-C723-485E-91B1-01B3E96AE9EE}"/>
    <cellStyle name="40% - Accent5 2 2" xfId="126" xr:uid="{027D72E1-D382-428B-9AFA-D4878A03DDB1}"/>
    <cellStyle name="40% - Accent5 2 2 2" xfId="254" xr:uid="{135D6925-BF34-4D8E-A299-F45598C506C6}"/>
    <cellStyle name="40% - Accent5 2 3" xfId="190" xr:uid="{EA414ADC-73BB-496B-B6D1-F75401B61745}"/>
    <cellStyle name="40% - Accent5 3" xfId="80" xr:uid="{8DF5F82E-788B-4323-8AED-8D696036C499}"/>
    <cellStyle name="40% - Accent5 3 2" xfId="144" xr:uid="{3B1474F6-8670-4958-9EA5-99DF5A2B37DE}"/>
    <cellStyle name="40% - Accent5 3 2 2" xfId="272" xr:uid="{810DB870-23D6-4FD2-8AE5-E10973C80770}"/>
    <cellStyle name="40% - Accent5 3 3" xfId="208" xr:uid="{5756F9B1-A79C-4E6D-AA81-66760C04A460}"/>
    <cellStyle name="40% - Accent5 4" xfId="104" xr:uid="{74D83445-E1DC-47B0-B0B8-8B5F1524476E}"/>
    <cellStyle name="40% - Accent5 4 2" xfId="232" xr:uid="{6E4EFDE7-BA1F-457A-BFE4-8097260139AD}"/>
    <cellStyle name="40% - Accent5 5" xfId="168" xr:uid="{AA6D2573-C1FC-4241-86AE-5E1793398564}"/>
    <cellStyle name="40% - Accent6" xfId="41" builtinId="51" customBuiltin="1"/>
    <cellStyle name="40% - Accent6 2" xfId="64" xr:uid="{8154E04B-7D06-4C0A-92D3-BBB81C96D7DD}"/>
    <cellStyle name="40% - Accent6 2 2" xfId="129" xr:uid="{452C496F-4EBD-416F-AE25-8775DC8E56E9}"/>
    <cellStyle name="40% - Accent6 2 2 2" xfId="257" xr:uid="{89C08EFC-86FF-407A-A07F-011BB21CE471}"/>
    <cellStyle name="40% - Accent6 2 3" xfId="193" xr:uid="{4404CF58-C91D-40E0-A793-021D1B5197FC}"/>
    <cellStyle name="40% - Accent6 3" xfId="83" xr:uid="{E223C993-F72D-47C9-90C9-1AA583181B35}"/>
    <cellStyle name="40% - Accent6 3 2" xfId="147" xr:uid="{7B33FB88-1510-4C83-BA60-69C847B017A0}"/>
    <cellStyle name="40% - Accent6 3 2 2" xfId="275" xr:uid="{B5561E8B-8D6A-4BC3-9C41-CBB31EF6CB7F}"/>
    <cellStyle name="40% - Accent6 3 3" xfId="211" xr:uid="{4807B043-8056-4CB3-86E6-121AEDA77DFC}"/>
    <cellStyle name="40% - Accent6 4" xfId="107" xr:uid="{015418D4-2C3B-42D2-85A8-E243BA88AB0F}"/>
    <cellStyle name="40% - Accent6 4 2" xfId="235" xr:uid="{6A69AC24-BE44-4A8E-BE99-DE1B36F780BA}"/>
    <cellStyle name="40% - Accent6 5" xfId="171" xr:uid="{6A67069B-2871-4177-9470-3B1D22AFB5C0}"/>
    <cellStyle name="60% - Accent1" xfId="22" builtinId="32" customBuiltin="1"/>
    <cellStyle name="60% - Accent1 2" xfId="50" xr:uid="{34FC5F1B-93A3-46E5-9237-9CF101449B8B}"/>
    <cellStyle name="60% - Accent1 2 2" xfId="115" xr:uid="{9B8BC3B2-AFC6-4601-9272-FF03CD4EB748}"/>
    <cellStyle name="60% - Accent1 2 2 2" xfId="243" xr:uid="{38EAE4C1-828B-461C-BEE5-5B38B62D23C5}"/>
    <cellStyle name="60% - Accent1 2 3" xfId="179" xr:uid="{EF6DF5F2-DDFF-40D3-9105-A1C0558997A9}"/>
    <cellStyle name="60% - Accent1 3" xfId="69" xr:uid="{76EA9D31-A581-4863-95D5-E80004D0B4E5}"/>
    <cellStyle name="60% - Accent1 3 2" xfId="133" xr:uid="{F908FC7E-891E-42F1-AB9F-7323D462F47C}"/>
    <cellStyle name="60% - Accent1 3 2 2" xfId="261" xr:uid="{A6AAA2FB-0216-4CAB-B952-F7DA70AA500F}"/>
    <cellStyle name="60% - Accent1 3 3" xfId="197" xr:uid="{B8F9FD9B-2AE6-41BF-8788-ED08309C146F}"/>
    <cellStyle name="60% - Accent1 4" xfId="93" xr:uid="{7470786E-DB75-4BEE-A0EE-876A9C7A5947}"/>
    <cellStyle name="60% - Accent1 4 2" xfId="221" xr:uid="{37B45690-119F-4B50-849E-1DEDFCB51A6D}"/>
    <cellStyle name="60% - Accent1 5" xfId="157" xr:uid="{F5CBE0EF-D355-4822-96D7-F803E8EB4CEE}"/>
    <cellStyle name="60% - Accent2" xfId="26" builtinId="36" customBuiltin="1"/>
    <cellStyle name="60% - Accent2 2" xfId="53" xr:uid="{9026B2E0-55ED-4C35-9C92-EB9F1774BE54}"/>
    <cellStyle name="60% - Accent2 2 2" xfId="118" xr:uid="{EFEF4AB8-7619-445F-A52F-045B5255AD75}"/>
    <cellStyle name="60% - Accent2 2 2 2" xfId="246" xr:uid="{42E1EC4A-1B1C-4943-B5FD-5BE1B8BE9E95}"/>
    <cellStyle name="60% - Accent2 2 3" xfId="182" xr:uid="{2B256CB2-0B7D-4165-8E5D-2AB46FBE9301}"/>
    <cellStyle name="60% - Accent2 3" xfId="72" xr:uid="{8B2BCBA4-D47F-408C-976E-B8BF30002BE6}"/>
    <cellStyle name="60% - Accent2 3 2" xfId="136" xr:uid="{0983DED2-5015-4836-8615-32AB3BD37D69}"/>
    <cellStyle name="60% - Accent2 3 2 2" xfId="264" xr:uid="{E3D83FFC-8BB5-4413-B088-4282F4CC31C1}"/>
    <cellStyle name="60% - Accent2 3 3" xfId="200" xr:uid="{A550E2D2-BBE5-4480-95E8-C570F086ADD7}"/>
    <cellStyle name="60% - Accent2 4" xfId="96" xr:uid="{6D422EE2-BD85-4E64-BEC1-FF0CBAC4731B}"/>
    <cellStyle name="60% - Accent2 4 2" xfId="224" xr:uid="{517D4001-17EE-46BF-9CBA-709667B6EA57}"/>
    <cellStyle name="60% - Accent2 5" xfId="160" xr:uid="{E395103F-A580-41B8-B7D5-491A328664AD}"/>
    <cellStyle name="60% - Accent3" xfId="30" builtinId="40" customBuiltin="1"/>
    <cellStyle name="60% - Accent3 2" xfId="56" xr:uid="{6233023B-FFD4-4B7F-A142-268F60615DEF}"/>
    <cellStyle name="60% - Accent3 2 2" xfId="121" xr:uid="{0F2AF7A7-57FA-4A9A-8330-58DCAA4B2F43}"/>
    <cellStyle name="60% - Accent3 2 2 2" xfId="249" xr:uid="{F320E129-67F1-4B69-A33F-C37AF198BD55}"/>
    <cellStyle name="60% - Accent3 2 3" xfId="185" xr:uid="{E61002A6-239B-490A-B477-CE4651BB9995}"/>
    <cellStyle name="60% - Accent3 3" xfId="75" xr:uid="{A8D8EE86-195D-448A-9BAE-6C5E666B265D}"/>
    <cellStyle name="60% - Accent3 3 2" xfId="139" xr:uid="{285C3F8A-7D71-4DD7-B6BB-C39062256854}"/>
    <cellStyle name="60% - Accent3 3 2 2" xfId="267" xr:uid="{2E5A97FD-296E-46B8-8DB0-4FF8EA1C26FB}"/>
    <cellStyle name="60% - Accent3 3 3" xfId="203" xr:uid="{6391DE45-2DAF-4227-AC7B-342F89EC9C31}"/>
    <cellStyle name="60% - Accent3 4" xfId="99" xr:uid="{8AE8A45F-6904-4B5E-AE49-3F9AE9D4B491}"/>
    <cellStyle name="60% - Accent3 4 2" xfId="227" xr:uid="{ECE446C5-ACC2-4DA4-A5B8-F304ECF13E3A}"/>
    <cellStyle name="60% - Accent3 5" xfId="163" xr:uid="{B0898BD3-A172-4D6C-88B3-5C3591C843D4}"/>
    <cellStyle name="60% - Accent4" xfId="34" builtinId="44" customBuiltin="1"/>
    <cellStyle name="60% - Accent4 2" xfId="59" xr:uid="{A8E861BE-DC17-44EB-81FB-02ECBAD89067}"/>
    <cellStyle name="60% - Accent4 2 2" xfId="124" xr:uid="{1ED88DFD-CADF-4015-807B-AF3D24E82B29}"/>
    <cellStyle name="60% - Accent4 2 2 2" xfId="252" xr:uid="{E74E56D0-67A1-4B08-AD81-74CDA8124641}"/>
    <cellStyle name="60% - Accent4 2 3" xfId="188" xr:uid="{CA0B86CB-D9DA-403B-9A9A-5765CF45E4FD}"/>
    <cellStyle name="60% - Accent4 3" xfId="78" xr:uid="{06B2318F-ADBF-4919-B697-4A6D3BB2747B}"/>
    <cellStyle name="60% - Accent4 3 2" xfId="142" xr:uid="{50C6530D-40E7-4A5D-8347-48FB8796E960}"/>
    <cellStyle name="60% - Accent4 3 2 2" xfId="270" xr:uid="{E7B5F6CC-AD59-4E4E-ACF2-2000AD67152C}"/>
    <cellStyle name="60% - Accent4 3 3" xfId="206" xr:uid="{CC4613DA-BA9A-4DDC-A03D-C4DA2971DAA7}"/>
    <cellStyle name="60% - Accent4 4" xfId="102" xr:uid="{669B2F79-8712-4318-97DF-C33333E2A034}"/>
    <cellStyle name="60% - Accent4 4 2" xfId="230" xr:uid="{42B1433E-EDB6-44D2-BC3C-E61ECECE4678}"/>
    <cellStyle name="60% - Accent4 5" xfId="166" xr:uid="{25630F1B-A163-4D55-913F-7EDE9C02C516}"/>
    <cellStyle name="60% - Accent5" xfId="38" builtinId="48" customBuiltin="1"/>
    <cellStyle name="60% - Accent5 2" xfId="62" xr:uid="{5A69EB57-D60F-49BA-A9B8-E736A7DF988D}"/>
    <cellStyle name="60% - Accent5 2 2" xfId="127" xr:uid="{A812F6FE-EC12-4776-8B65-30EE2757EFD2}"/>
    <cellStyle name="60% - Accent5 2 2 2" xfId="255" xr:uid="{069A7134-E35C-4505-A0AA-F647075BA607}"/>
    <cellStyle name="60% - Accent5 2 3" xfId="191" xr:uid="{A4CC2496-8BA5-4941-8EED-6AEF858DCC62}"/>
    <cellStyle name="60% - Accent5 3" xfId="81" xr:uid="{CD044EF1-2DB4-4921-A33A-4E2D637BA7A2}"/>
    <cellStyle name="60% - Accent5 3 2" xfId="145" xr:uid="{07F65549-ABA5-4E94-8AAF-A69358E84C06}"/>
    <cellStyle name="60% - Accent5 3 2 2" xfId="273" xr:uid="{100C87A5-0412-4E7F-A481-86283F2852F4}"/>
    <cellStyle name="60% - Accent5 3 3" xfId="209" xr:uid="{72B2B0DE-E09B-4F38-83FD-1600FF34A8B2}"/>
    <cellStyle name="60% - Accent5 4" xfId="105" xr:uid="{07FED34D-E57C-4A1F-BCBC-C975EBD35CFB}"/>
    <cellStyle name="60% - Accent5 4 2" xfId="233" xr:uid="{95518CD2-5507-4B4E-B60E-FF7152EA4673}"/>
    <cellStyle name="60% - Accent5 5" xfId="169" xr:uid="{926F00D2-AAC5-4BFB-8C0B-F9F8AF0EC008}"/>
    <cellStyle name="60% - Accent6" xfId="42" builtinId="52" customBuiltin="1"/>
    <cellStyle name="60% - Accent6 2" xfId="65" xr:uid="{72168C1A-427F-47D4-8793-33A9F2F7055E}"/>
    <cellStyle name="60% - Accent6 2 2" xfId="130" xr:uid="{735EC029-7855-40A9-9D2F-60F3A2E356C4}"/>
    <cellStyle name="60% - Accent6 2 2 2" xfId="258" xr:uid="{EAA5694C-F6F0-4C28-A911-C29A7DAFC77C}"/>
    <cellStyle name="60% - Accent6 2 3" xfId="194" xr:uid="{C2D88828-5506-4DA7-B222-F17C1A1BC14A}"/>
    <cellStyle name="60% - Accent6 3" xfId="84" xr:uid="{66A30A33-0842-4604-A3DF-08364A7AE2AD}"/>
    <cellStyle name="60% - Accent6 3 2" xfId="148" xr:uid="{1E92FDD9-2438-478E-859A-2C2D90837653}"/>
    <cellStyle name="60% - Accent6 3 2 2" xfId="276" xr:uid="{7125144D-75FE-41B0-AE59-D5C63D3EA056}"/>
    <cellStyle name="60% - Accent6 3 3" xfId="212" xr:uid="{FD919F1D-290C-4F72-8764-CDC2A97F9548}"/>
    <cellStyle name="60% - Accent6 4" xfId="108" xr:uid="{268190FB-A572-40B3-AD4E-52B7C4C48CF3}"/>
    <cellStyle name="60% - Accent6 4 2" xfId="236" xr:uid="{6D3A4DD3-ECEE-45B1-B44C-634FC4B7F9BB}"/>
    <cellStyle name="60% - Accent6 5" xfId="172" xr:uid="{FD3A882F-72F0-458C-8872-53BAAB3F4A60}"/>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2 2 2" xfId="277" xr:uid="{FBF17D1A-1A67-4504-939C-1BD0CAA58A0F}"/>
    <cellStyle name="Normal 3 2 3" xfId="213" xr:uid="{B4C22B5B-AACE-4793-BB6C-93A41D01DA9D}"/>
    <cellStyle name="Normal 3 3" xfId="88" xr:uid="{AA6887BA-17E4-42A0-B4BE-B9BFE4BC482E}"/>
    <cellStyle name="Normal 3 3 2" xfId="152" xr:uid="{27DC4A44-5D79-46F9-9BAF-672A1333FB6E}"/>
    <cellStyle name="Normal 3 3 2 2" xfId="280" xr:uid="{6A333DAD-A014-412D-A8BD-929C4028B011}"/>
    <cellStyle name="Normal 3 3 3" xfId="216" xr:uid="{A9ADD4CA-443E-4630-8658-3C99E7B41C45}"/>
    <cellStyle name="Normal 3 4" xfId="109" xr:uid="{8AD1FBB0-2775-4D71-ABDA-A3FF7870918E}"/>
    <cellStyle name="Normal 3 4 2" xfId="237" xr:uid="{9FFB7CE4-E99D-47AB-84A9-55966392872B}"/>
    <cellStyle name="Normal 3 5" xfId="173" xr:uid="{24D3FD41-9A72-4474-B193-E9C3D04A578D}"/>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282" xr:uid="{44C4B5CE-A480-44E3-B6E2-71A667E06703}"/>
    <cellStyle name="Normal 4 2 2 2 3" xfId="218" xr:uid="{EBBFCBA4-A014-4D82-A295-50099BB974A0}"/>
    <cellStyle name="Normal 4 2 2 3" xfId="153" xr:uid="{60931C4A-121C-4D6C-9982-50D6A14292DF}"/>
    <cellStyle name="Normal 4 2 2 3 2" xfId="281" xr:uid="{F382A349-2474-43B7-83AF-C1109D16D9BE}"/>
    <cellStyle name="Normal 4 2 2 4" xfId="217" xr:uid="{C11AC0FB-1523-432A-99B6-727AC2396E5C}"/>
    <cellStyle name="Normal 4 2 3" xfId="151" xr:uid="{E8B65B06-13C7-4F15-BDBC-EF3A01F273D3}"/>
    <cellStyle name="Normal 4 2 3 2" xfId="279" xr:uid="{E34685F4-932C-4A12-987D-E348E8B6A562}"/>
    <cellStyle name="Normal 4 2 4" xfId="215" xr:uid="{468652C6-8279-4006-A15C-71A688712D71}"/>
    <cellStyle name="Normal 4 3" xfId="111" xr:uid="{AC702B1C-C94A-41E6-9C2A-F118AC10434A}"/>
    <cellStyle name="Normal 4 3 2" xfId="239" xr:uid="{FECACE43-FD19-4065-9EED-D23AB1DE2189}"/>
    <cellStyle name="Normal 4 4" xfId="175" xr:uid="{EE3B2C75-BED7-4CD3-AC2F-EB9B07374C1C}"/>
    <cellStyle name="Normal 5" xfId="283" xr:uid="{6872794E-A1F8-46CD-BB7D-DC2CA26D520C}"/>
    <cellStyle name="Normal 5 2" xfId="284" xr:uid="{A9891F80-5857-45CC-B845-B1917780637B}"/>
    <cellStyle name="Note 2" xfId="44" xr:uid="{00000000-0005-0000-0000-000032000000}"/>
    <cellStyle name="Note 2 2" xfId="86" xr:uid="{56936932-AB94-4D60-B64D-9FD3AE636F91}"/>
    <cellStyle name="Note 2 2 2" xfId="150" xr:uid="{BFD1A767-116D-400A-B0AE-BB78604B6C4B}"/>
    <cellStyle name="Note 2 2 2 2" xfId="278" xr:uid="{373A6EAB-51F9-45A0-BE84-A345DC0CD9F7}"/>
    <cellStyle name="Note 2 2 3" xfId="214" xr:uid="{A68A929C-7CB9-42AD-9BA5-C897E335BB59}"/>
    <cellStyle name="Note 2 3" xfId="110" xr:uid="{8703D327-DB2A-493F-8F2E-DEE15AE83C74}"/>
    <cellStyle name="Note 2 3 2" xfId="238" xr:uid="{218EF4D9-720A-435F-A515-84ABDF630B4A}"/>
    <cellStyle name="Note 2 4" xfId="174" xr:uid="{DDC078C2-1499-4763-AE54-40B3DEB22A69}"/>
    <cellStyle name="Note 3" xfId="47" xr:uid="{682E4E04-9B5A-41D1-899F-1FAAD71BCB5F}"/>
    <cellStyle name="Note 3 2" xfId="112" xr:uid="{8AE5CB93-2248-4ED3-801D-FF0DC931E2E8}"/>
    <cellStyle name="Note 3 2 2" xfId="240" xr:uid="{D71F6D69-65E6-4895-97FD-6B6D01F45977}"/>
    <cellStyle name="Note 3 3" xfId="176" xr:uid="{B48331FA-705F-4A20-BF8A-29A15B20BC8C}"/>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760EAD75-9B96-49A9-B3EC-AE561E83F89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30</xdr:rowOff>
        </xdr:from>
        <xdr:to>
          <xdr:col>1</xdr:col>
          <xdr:colOff>304800</xdr:colOff>
          <xdr:row>13</xdr:row>
          <xdr:rowOff>56326</xdr:rowOff>
        </xdr:to>
        <xdr:sp macro="" textlink="">
          <xdr:nvSpPr>
            <xdr:cNvPr id="1025" name="Object 1" descr="embeddedtext" hidden="1">
              <a:extLst>
                <a:ext uri="{63B3BB69-23CF-44E3-9099-C40C66FF867C}">
                  <a14:compatExt spid="_x0000_s1025"/>
                </a:ext>
                <a:ext uri="{FF2B5EF4-FFF2-40B4-BE49-F238E27FC236}">
                  <a16:creationId xmlns:a16="http://schemas.microsoft.com/office/drawing/2014/main" id="{27742C6B-E181-4871-8E43-48CD8CAF8D4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9C83A-738E-44B9-AF32-92541186E452}">
  <sheetPr>
    <pageSetUpPr autoPageBreaks="0"/>
  </sheetPr>
  <dimension ref="A6:B21"/>
  <sheetViews>
    <sheetView showGridLines="0" tabSelected="1" zoomScale="115" workbookViewId="0"/>
  </sheetViews>
  <sheetFormatPr defaultColWidth="10.6640625" defaultRowHeight="11.25" customHeight="1"/>
  <cols>
    <col min="1" max="16384" width="10.6640625" style="495"/>
  </cols>
  <sheetData>
    <row r="6" spans="1:2" ht="10.9" customHeight="1"/>
    <row r="7" spans="1:2" ht="11.45" customHeight="1">
      <c r="A7" s="496" t="s">
        <v>299</v>
      </c>
      <c r="B7" s="497"/>
    </row>
    <row r="8" spans="1:2" ht="11.25" customHeight="1">
      <c r="A8" s="495" t="s">
        <v>300</v>
      </c>
    </row>
    <row r="15" spans="1:2" ht="11.25" customHeight="1">
      <c r="A15" s="495" t="s">
        <v>301</v>
      </c>
    </row>
    <row r="21" spans="1:2" ht="11.25" customHeight="1">
      <c r="A21" s="497"/>
      <c r="B21" s="497"/>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text"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1"/>
  <sheetViews>
    <sheetView showWhiteSpace="0"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56" t="s">
        <v>74</v>
      </c>
      <c r="B1" s="456"/>
      <c r="C1" s="456"/>
      <c r="D1" s="456"/>
      <c r="E1" s="456"/>
      <c r="F1" s="456"/>
      <c r="G1" s="456"/>
      <c r="H1" s="456"/>
      <c r="I1" s="456"/>
      <c r="J1" s="456"/>
      <c r="K1" s="456"/>
      <c r="L1" s="456"/>
      <c r="M1" s="456"/>
      <c r="N1" s="456"/>
      <c r="O1" s="456"/>
      <c r="P1" s="456"/>
      <c r="Q1" s="456"/>
      <c r="R1" s="456"/>
      <c r="S1" s="456"/>
    </row>
    <row r="2" spans="1:19" ht="11.25" customHeight="1">
      <c r="A2" s="456" t="s">
        <v>265</v>
      </c>
      <c r="B2" s="456"/>
      <c r="C2" s="456"/>
      <c r="D2" s="456"/>
      <c r="E2" s="456"/>
      <c r="F2" s="456"/>
      <c r="G2" s="456"/>
      <c r="H2" s="456"/>
      <c r="I2" s="456"/>
      <c r="J2" s="456"/>
      <c r="K2" s="456"/>
      <c r="L2" s="456"/>
      <c r="M2" s="456"/>
      <c r="N2" s="456"/>
      <c r="O2" s="456"/>
      <c r="P2" s="456"/>
      <c r="Q2" s="456"/>
      <c r="R2" s="456"/>
      <c r="S2" s="456"/>
    </row>
    <row r="3" spans="1:19" ht="11.25" customHeight="1">
      <c r="A3" s="456"/>
      <c r="B3" s="456"/>
      <c r="C3" s="456"/>
      <c r="D3" s="456"/>
      <c r="E3" s="456"/>
      <c r="F3" s="456"/>
      <c r="G3" s="456"/>
      <c r="H3" s="456"/>
      <c r="I3" s="456"/>
      <c r="J3" s="456"/>
      <c r="K3" s="456"/>
      <c r="L3" s="456"/>
      <c r="M3" s="456"/>
      <c r="N3" s="456"/>
      <c r="O3" s="456"/>
      <c r="P3" s="456"/>
      <c r="Q3" s="456"/>
      <c r="R3" s="456"/>
      <c r="S3" s="456"/>
    </row>
    <row r="4" spans="1:19" ht="11.25" customHeight="1">
      <c r="A4" s="456" t="s">
        <v>58</v>
      </c>
      <c r="B4" s="456"/>
      <c r="C4" s="456"/>
      <c r="D4" s="456"/>
      <c r="E4" s="456"/>
      <c r="F4" s="456"/>
      <c r="G4" s="456"/>
      <c r="H4" s="456"/>
      <c r="I4" s="456"/>
      <c r="J4" s="456"/>
      <c r="K4" s="456"/>
      <c r="L4" s="456"/>
      <c r="M4" s="456"/>
      <c r="N4" s="456"/>
      <c r="O4" s="456"/>
      <c r="P4" s="456"/>
      <c r="Q4" s="456"/>
      <c r="R4" s="456"/>
      <c r="S4" s="456"/>
    </row>
    <row r="5" spans="1:19" ht="11.25" customHeight="1">
      <c r="A5" s="458"/>
      <c r="B5" s="458"/>
      <c r="C5" s="458"/>
      <c r="D5" s="458"/>
      <c r="E5" s="458"/>
      <c r="F5" s="458"/>
      <c r="G5" s="458"/>
      <c r="H5" s="458"/>
      <c r="I5" s="458"/>
      <c r="J5" s="458"/>
      <c r="K5" s="458"/>
      <c r="L5" s="458"/>
      <c r="M5" s="458"/>
      <c r="N5" s="458"/>
      <c r="O5" s="458"/>
      <c r="P5" s="458"/>
      <c r="Q5" s="458"/>
      <c r="R5" s="458"/>
      <c r="S5" s="458"/>
    </row>
    <row r="6" spans="1:19" ht="11.25" customHeight="1">
      <c r="A6" s="82"/>
      <c r="B6" s="82"/>
      <c r="C6" s="462" t="s">
        <v>75</v>
      </c>
      <c r="D6" s="462"/>
      <c r="E6" s="462"/>
      <c r="F6" s="82"/>
      <c r="G6" s="82"/>
      <c r="H6" s="82"/>
      <c r="I6" s="82"/>
      <c r="J6" s="82"/>
      <c r="K6" s="462" t="s">
        <v>76</v>
      </c>
      <c r="L6" s="462"/>
      <c r="M6" s="462"/>
      <c r="N6" s="82"/>
      <c r="O6" s="82"/>
      <c r="P6" s="82"/>
      <c r="Q6" s="82"/>
      <c r="R6" s="82"/>
      <c r="S6" s="82"/>
    </row>
    <row r="7" spans="1:19" ht="11.25" customHeight="1">
      <c r="A7" s="71"/>
      <c r="B7" s="71"/>
      <c r="C7" s="457" t="s">
        <v>77</v>
      </c>
      <c r="D7" s="457"/>
      <c r="E7" s="457"/>
      <c r="F7" s="71"/>
      <c r="G7" s="457" t="s">
        <v>237</v>
      </c>
      <c r="H7" s="457"/>
      <c r="I7" s="457"/>
      <c r="J7" s="196"/>
      <c r="K7" s="457" t="s">
        <v>238</v>
      </c>
      <c r="L7" s="457"/>
      <c r="M7" s="457"/>
      <c r="N7" s="196"/>
      <c r="O7" s="457" t="s">
        <v>239</v>
      </c>
      <c r="P7" s="457"/>
      <c r="Q7" s="457"/>
      <c r="R7" s="71"/>
      <c r="S7" s="71"/>
    </row>
    <row r="8" spans="1:19" ht="11.25" customHeight="1">
      <c r="A8" s="71" t="s">
        <v>35</v>
      </c>
      <c r="B8" s="69"/>
      <c r="C8" s="69" t="s">
        <v>54</v>
      </c>
      <c r="D8" s="69"/>
      <c r="E8" s="69" t="s">
        <v>55</v>
      </c>
      <c r="F8" s="69"/>
      <c r="G8" s="69" t="s">
        <v>56</v>
      </c>
      <c r="H8" s="69"/>
      <c r="I8" s="69" t="s">
        <v>55</v>
      </c>
      <c r="J8" s="69"/>
      <c r="K8" s="69" t="s">
        <v>56</v>
      </c>
      <c r="L8" s="69"/>
      <c r="M8" s="69" t="s">
        <v>55</v>
      </c>
      <c r="N8" s="69"/>
      <c r="O8" s="69" t="s">
        <v>56</v>
      </c>
      <c r="P8" s="69"/>
      <c r="Q8" s="69" t="s">
        <v>55</v>
      </c>
      <c r="R8" s="69"/>
      <c r="S8" s="197" t="s">
        <v>13</v>
      </c>
    </row>
    <row r="9" spans="1:19" ht="11.25" customHeight="1">
      <c r="A9" s="217" t="s">
        <v>213</v>
      </c>
      <c r="B9" s="21"/>
      <c r="C9" s="22"/>
      <c r="D9" s="155"/>
      <c r="E9" s="22"/>
      <c r="F9" s="155"/>
      <c r="G9" s="22"/>
      <c r="H9" s="155"/>
      <c r="I9" s="22"/>
      <c r="J9" s="155"/>
      <c r="K9" s="4"/>
      <c r="L9" s="155"/>
      <c r="M9" s="4"/>
      <c r="N9" s="157"/>
      <c r="O9" s="45"/>
      <c r="P9" s="157"/>
      <c r="Q9" s="45"/>
      <c r="R9" s="157"/>
      <c r="S9" s="45"/>
    </row>
    <row r="10" spans="1:19" ht="11.25" customHeight="1">
      <c r="A10" s="282" t="s">
        <v>292</v>
      </c>
      <c r="B10" s="21"/>
      <c r="C10" s="73">
        <v>15600</v>
      </c>
      <c r="D10" s="151"/>
      <c r="E10" s="73">
        <v>23000</v>
      </c>
      <c r="F10" s="151"/>
      <c r="G10" s="109">
        <v>9450</v>
      </c>
      <c r="H10" s="422"/>
      <c r="I10" s="73">
        <v>41400</v>
      </c>
      <c r="J10" s="422"/>
      <c r="K10" s="148">
        <v>536000</v>
      </c>
      <c r="L10" s="422"/>
      <c r="M10" s="216">
        <v>33800</v>
      </c>
      <c r="N10" s="154"/>
      <c r="O10" s="73">
        <v>8070</v>
      </c>
      <c r="P10" s="422"/>
      <c r="Q10" s="73">
        <v>26100</v>
      </c>
      <c r="R10" s="422"/>
      <c r="S10" s="148">
        <v>693000</v>
      </c>
    </row>
    <row r="11" spans="1:19" ht="11.25" customHeight="1">
      <c r="A11" s="135" t="s">
        <v>40</v>
      </c>
      <c r="B11" s="21"/>
      <c r="C11" s="76">
        <v>1730</v>
      </c>
      <c r="D11" s="156"/>
      <c r="E11" s="76">
        <v>3000</v>
      </c>
      <c r="F11" s="164"/>
      <c r="G11" s="17">
        <v>1050</v>
      </c>
      <c r="H11" s="195"/>
      <c r="I11" s="2">
        <v>4600</v>
      </c>
      <c r="J11" s="195"/>
      <c r="K11" s="20">
        <v>59300</v>
      </c>
      <c r="L11" s="186"/>
      <c r="M11" s="78">
        <v>3260</v>
      </c>
      <c r="N11" s="182"/>
      <c r="O11" s="2">
        <v>897</v>
      </c>
      <c r="P11" s="195"/>
      <c r="Q11" s="2">
        <v>2900</v>
      </c>
      <c r="R11" s="195"/>
      <c r="S11" s="77">
        <v>76800</v>
      </c>
    </row>
    <row r="12" spans="1:19" ht="11.25" customHeight="1">
      <c r="A12" s="135" t="s">
        <v>41</v>
      </c>
      <c r="B12" s="21"/>
      <c r="C12" s="76">
        <v>1730</v>
      </c>
      <c r="D12" s="156"/>
      <c r="E12" s="76">
        <v>1920</v>
      </c>
      <c r="F12" s="164"/>
      <c r="G12" s="17">
        <v>1050</v>
      </c>
      <c r="H12" s="195"/>
      <c r="I12" s="2">
        <v>4600</v>
      </c>
      <c r="J12" s="195"/>
      <c r="K12" s="20">
        <v>59900</v>
      </c>
      <c r="L12" s="186"/>
      <c r="M12" s="78">
        <v>3630</v>
      </c>
      <c r="N12" s="183"/>
      <c r="O12" s="2">
        <v>897</v>
      </c>
      <c r="P12" s="195"/>
      <c r="Q12" s="2">
        <v>2900</v>
      </c>
      <c r="R12" s="195"/>
      <c r="S12" s="77">
        <v>76700</v>
      </c>
    </row>
    <row r="13" spans="1:19" ht="11.25" customHeight="1">
      <c r="A13" s="135" t="s">
        <v>42</v>
      </c>
      <c r="B13" s="21"/>
      <c r="C13" s="22">
        <v>1730</v>
      </c>
      <c r="D13" s="155"/>
      <c r="E13" s="22">
        <v>2390</v>
      </c>
      <c r="F13" s="184"/>
      <c r="G13" s="17">
        <v>1050</v>
      </c>
      <c r="H13" s="195"/>
      <c r="I13" s="2">
        <v>4600</v>
      </c>
      <c r="J13" s="195"/>
      <c r="K13" s="20">
        <v>59000</v>
      </c>
      <c r="L13" s="186"/>
      <c r="M13" s="4">
        <v>3240</v>
      </c>
      <c r="N13" s="157"/>
      <c r="O13" s="2">
        <v>897</v>
      </c>
      <c r="P13" s="195"/>
      <c r="Q13" s="2">
        <v>2900</v>
      </c>
      <c r="R13" s="195"/>
      <c r="S13" s="45">
        <v>75800</v>
      </c>
    </row>
    <row r="14" spans="1:19" ht="11.25" customHeight="1">
      <c r="A14" s="135" t="s">
        <v>43</v>
      </c>
      <c r="B14" s="21"/>
      <c r="C14" s="22">
        <v>1730</v>
      </c>
      <c r="D14" s="155"/>
      <c r="E14" s="22">
        <v>2450</v>
      </c>
      <c r="F14" s="199"/>
      <c r="G14" s="22">
        <v>1050</v>
      </c>
      <c r="H14" s="199"/>
      <c r="I14" s="22">
        <v>4600</v>
      </c>
      <c r="J14" s="199"/>
      <c r="K14" s="45">
        <v>56500</v>
      </c>
      <c r="L14" s="155"/>
      <c r="M14" s="4">
        <v>2610</v>
      </c>
      <c r="N14" s="157"/>
      <c r="O14" s="22">
        <v>897</v>
      </c>
      <c r="P14" s="199"/>
      <c r="Q14" s="22">
        <v>2900</v>
      </c>
      <c r="R14" s="199"/>
      <c r="S14" s="45">
        <v>72800</v>
      </c>
    </row>
    <row r="15" spans="1:19" ht="11.25" customHeight="1">
      <c r="A15" s="107" t="s">
        <v>44</v>
      </c>
      <c r="B15" s="21"/>
      <c r="C15" s="268">
        <v>20700</v>
      </c>
      <c r="D15" s="269"/>
      <c r="E15" s="268">
        <v>29700</v>
      </c>
      <c r="F15" s="269"/>
      <c r="G15" s="268">
        <v>12600</v>
      </c>
      <c r="H15" s="270"/>
      <c r="I15" s="268">
        <v>55200</v>
      </c>
      <c r="J15" s="270"/>
      <c r="K15" s="271">
        <v>711000</v>
      </c>
      <c r="L15" s="269"/>
      <c r="M15" s="271">
        <v>43200</v>
      </c>
      <c r="N15" s="272"/>
      <c r="O15" s="273">
        <v>10800</v>
      </c>
      <c r="P15" s="270"/>
      <c r="Q15" s="273">
        <v>34800</v>
      </c>
      <c r="R15" s="270"/>
      <c r="S15" s="273">
        <v>919000</v>
      </c>
    </row>
    <row r="16" spans="1:19" ht="11.25" customHeight="1">
      <c r="A16" s="179" t="s">
        <v>278</v>
      </c>
      <c r="B16" s="21"/>
      <c r="C16" s="22"/>
      <c r="D16" s="155"/>
      <c r="E16" s="22"/>
      <c r="F16" s="155"/>
      <c r="G16" s="22"/>
      <c r="H16" s="223"/>
      <c r="I16" s="22"/>
      <c r="J16" s="223"/>
      <c r="K16" s="4"/>
      <c r="L16" s="155"/>
      <c r="M16" s="4"/>
      <c r="N16" s="157"/>
      <c r="O16" s="45"/>
      <c r="P16" s="223"/>
      <c r="Q16" s="45"/>
      <c r="R16" s="223"/>
      <c r="S16" s="45"/>
    </row>
    <row r="17" spans="1:19" ht="11.25" customHeight="1">
      <c r="A17" s="135" t="s">
        <v>45</v>
      </c>
      <c r="B17" s="21"/>
      <c r="C17" s="22">
        <v>1730</v>
      </c>
      <c r="D17" s="23"/>
      <c r="E17" s="22">
        <v>2380</v>
      </c>
      <c r="F17" s="199"/>
      <c r="G17" s="22">
        <v>1050</v>
      </c>
      <c r="H17" s="23"/>
      <c r="I17" s="22">
        <v>4600</v>
      </c>
      <c r="J17" s="23"/>
      <c r="K17" s="4">
        <v>59800</v>
      </c>
      <c r="L17" s="267"/>
      <c r="M17" s="4">
        <v>4610</v>
      </c>
      <c r="N17" s="21"/>
      <c r="O17" s="45">
        <v>897</v>
      </c>
      <c r="P17" s="21"/>
      <c r="Q17" s="45">
        <v>2900</v>
      </c>
      <c r="R17" s="21"/>
      <c r="S17" s="45">
        <v>78000</v>
      </c>
    </row>
    <row r="18" spans="1:19" ht="11.25" customHeight="1">
      <c r="A18" s="135" t="s">
        <v>46</v>
      </c>
      <c r="B18" s="21"/>
      <c r="C18" s="22">
        <v>1730</v>
      </c>
      <c r="D18" s="155"/>
      <c r="E18" s="22">
        <v>1650</v>
      </c>
      <c r="F18" s="199"/>
      <c r="G18" s="22">
        <v>1050</v>
      </c>
      <c r="H18" s="223"/>
      <c r="I18" s="22">
        <v>4600</v>
      </c>
      <c r="J18" s="223"/>
      <c r="K18" s="4">
        <v>56200</v>
      </c>
      <c r="L18" s="199"/>
      <c r="M18" s="4">
        <v>3720</v>
      </c>
      <c r="N18" s="157"/>
      <c r="O18" s="45">
        <v>897</v>
      </c>
      <c r="P18" s="223"/>
      <c r="Q18" s="45">
        <v>2900</v>
      </c>
      <c r="R18" s="223"/>
      <c r="S18" s="45">
        <v>72800</v>
      </c>
    </row>
    <row r="19" spans="1:19" ht="11.25" customHeight="1">
      <c r="A19" s="135" t="s">
        <v>47</v>
      </c>
      <c r="B19" s="21"/>
      <c r="C19" s="22">
        <v>1730</v>
      </c>
      <c r="D19" s="155"/>
      <c r="E19" s="22">
        <v>1870</v>
      </c>
      <c r="F19" s="199"/>
      <c r="G19" s="22">
        <v>1050</v>
      </c>
      <c r="H19" s="223"/>
      <c r="I19" s="22">
        <v>4600</v>
      </c>
      <c r="J19" s="223"/>
      <c r="K19" s="4">
        <v>59200</v>
      </c>
      <c r="L19" s="155"/>
      <c r="M19" s="4">
        <v>4250</v>
      </c>
      <c r="N19" s="157"/>
      <c r="O19" s="45">
        <v>897</v>
      </c>
      <c r="P19" s="223"/>
      <c r="Q19" s="45">
        <v>2900</v>
      </c>
      <c r="R19" s="223"/>
      <c r="S19" s="45">
        <v>76500</v>
      </c>
    </row>
    <row r="20" spans="1:19" ht="11.25" customHeight="1">
      <c r="A20" s="135" t="s">
        <v>5</v>
      </c>
      <c r="B20" s="21"/>
      <c r="C20" s="22">
        <v>1730</v>
      </c>
      <c r="D20" s="155"/>
      <c r="E20" s="22">
        <v>1620</v>
      </c>
      <c r="F20" s="199"/>
      <c r="G20" s="22">
        <v>1050</v>
      </c>
      <c r="H20" s="223"/>
      <c r="I20" s="22">
        <v>4600</v>
      </c>
      <c r="J20" s="223"/>
      <c r="K20" s="4">
        <v>58100</v>
      </c>
      <c r="L20" s="155"/>
      <c r="M20" s="4">
        <v>3980</v>
      </c>
      <c r="N20" s="157"/>
      <c r="O20" s="45">
        <v>897</v>
      </c>
      <c r="P20" s="223"/>
      <c r="Q20" s="45">
        <v>2900</v>
      </c>
      <c r="R20" s="223"/>
      <c r="S20" s="45">
        <v>74800</v>
      </c>
    </row>
    <row r="21" spans="1:19" ht="11.25" customHeight="1">
      <c r="A21" s="135" t="s">
        <v>6</v>
      </c>
      <c r="B21" s="21"/>
      <c r="C21" s="22">
        <v>1730</v>
      </c>
      <c r="D21" s="155"/>
      <c r="E21" s="22">
        <v>1590</v>
      </c>
      <c r="F21" s="199"/>
      <c r="G21" s="22">
        <v>1050</v>
      </c>
      <c r="H21" s="223"/>
      <c r="I21" s="22">
        <v>4600</v>
      </c>
      <c r="J21" s="223"/>
      <c r="K21" s="4">
        <v>57800</v>
      </c>
      <c r="L21" s="155"/>
      <c r="M21" s="4">
        <v>3810</v>
      </c>
      <c r="N21" s="157"/>
      <c r="O21" s="45">
        <v>897</v>
      </c>
      <c r="P21" s="223"/>
      <c r="Q21" s="45">
        <v>2900</v>
      </c>
      <c r="R21" s="223"/>
      <c r="S21" s="45">
        <v>74400</v>
      </c>
    </row>
    <row r="22" spans="1:19" ht="11.25" customHeight="1">
      <c r="A22" s="135" t="s">
        <v>37</v>
      </c>
      <c r="B22" s="21"/>
      <c r="C22" s="22">
        <v>1730</v>
      </c>
      <c r="D22" s="155"/>
      <c r="E22" s="22">
        <v>1740</v>
      </c>
      <c r="F22" s="199"/>
      <c r="G22" s="22">
        <v>1050</v>
      </c>
      <c r="H22" s="223"/>
      <c r="I22" s="22">
        <v>4600</v>
      </c>
      <c r="J22" s="223"/>
      <c r="K22" s="4">
        <v>57900</v>
      </c>
      <c r="L22" s="155"/>
      <c r="M22" s="4">
        <v>3880</v>
      </c>
      <c r="N22" s="157"/>
      <c r="O22" s="45">
        <v>897</v>
      </c>
      <c r="P22" s="223"/>
      <c r="Q22" s="45">
        <v>2900</v>
      </c>
      <c r="R22" s="223"/>
      <c r="S22" s="45">
        <v>74700</v>
      </c>
    </row>
    <row r="23" spans="1:19" ht="11.25" customHeight="1">
      <c r="A23" s="135" t="s">
        <v>38</v>
      </c>
      <c r="B23" s="21"/>
      <c r="C23" s="22">
        <v>1730</v>
      </c>
      <c r="D23" s="155"/>
      <c r="E23" s="22">
        <v>1620</v>
      </c>
      <c r="F23" s="387"/>
      <c r="G23" s="22">
        <v>1050</v>
      </c>
      <c r="H23" s="223"/>
      <c r="I23" s="22">
        <v>4600</v>
      </c>
      <c r="J23" s="223"/>
      <c r="K23" s="4">
        <v>58800</v>
      </c>
      <c r="L23" s="155"/>
      <c r="M23" s="4">
        <v>3220</v>
      </c>
      <c r="N23" s="157"/>
      <c r="O23" s="45">
        <v>897</v>
      </c>
      <c r="P23" s="223"/>
      <c r="Q23" s="45">
        <v>2900</v>
      </c>
      <c r="R23" s="223"/>
      <c r="S23" s="45">
        <v>74800</v>
      </c>
    </row>
    <row r="24" spans="1:19" ht="11.25" customHeight="1">
      <c r="A24" s="135" t="s">
        <v>39</v>
      </c>
      <c r="B24" s="21"/>
      <c r="C24" s="22">
        <v>1730</v>
      </c>
      <c r="D24" s="155"/>
      <c r="E24" s="22">
        <v>1630</v>
      </c>
      <c r="F24" s="387"/>
      <c r="G24" s="22">
        <v>1050</v>
      </c>
      <c r="H24" s="223"/>
      <c r="I24" s="22">
        <v>4600</v>
      </c>
      <c r="J24" s="223"/>
      <c r="K24" s="4">
        <v>59500</v>
      </c>
      <c r="L24" s="155"/>
      <c r="M24" s="4">
        <v>3490</v>
      </c>
      <c r="N24" s="157"/>
      <c r="O24" s="45">
        <v>897</v>
      </c>
      <c r="P24" s="223"/>
      <c r="Q24" s="45">
        <v>2900</v>
      </c>
      <c r="R24" s="223"/>
      <c r="S24" s="45">
        <v>75800</v>
      </c>
    </row>
    <row r="25" spans="1:19" ht="11.25" customHeight="1">
      <c r="A25" s="135" t="s">
        <v>40</v>
      </c>
      <c r="B25" s="21"/>
      <c r="C25" s="24">
        <v>1730</v>
      </c>
      <c r="D25" s="39"/>
      <c r="E25" s="24">
        <v>1590</v>
      </c>
      <c r="F25" s="27"/>
      <c r="G25" s="24">
        <v>1050</v>
      </c>
      <c r="H25" s="188"/>
      <c r="I25" s="24">
        <v>4600</v>
      </c>
      <c r="J25" s="188"/>
      <c r="K25" s="25">
        <v>58900</v>
      </c>
      <c r="L25" s="39"/>
      <c r="M25" s="25">
        <v>3510</v>
      </c>
      <c r="N25" s="158"/>
      <c r="O25" s="83">
        <v>897</v>
      </c>
      <c r="P25" s="188"/>
      <c r="Q25" s="83">
        <v>2900</v>
      </c>
      <c r="R25" s="188"/>
      <c r="S25" s="288">
        <v>75100</v>
      </c>
    </row>
    <row r="26" spans="1:19" ht="11.25" customHeight="1">
      <c r="A26" s="137" t="s">
        <v>292</v>
      </c>
      <c r="B26" s="61"/>
      <c r="C26" s="24">
        <v>15600</v>
      </c>
      <c r="D26" s="219"/>
      <c r="E26" s="24">
        <v>15700</v>
      </c>
      <c r="F26" s="27"/>
      <c r="G26" s="24">
        <v>9450</v>
      </c>
      <c r="H26" s="219"/>
      <c r="I26" s="24">
        <v>41400</v>
      </c>
      <c r="J26" s="219"/>
      <c r="K26" s="25">
        <v>526000</v>
      </c>
      <c r="L26" s="220"/>
      <c r="M26" s="25">
        <v>34500</v>
      </c>
      <c r="N26" s="61"/>
      <c r="O26" s="83">
        <v>8070</v>
      </c>
      <c r="P26" s="61"/>
      <c r="Q26" s="83">
        <v>26100</v>
      </c>
      <c r="R26" s="61"/>
      <c r="S26" s="45">
        <v>677000</v>
      </c>
    </row>
    <row r="27" spans="1:19" ht="11.25" customHeight="1">
      <c r="A27" s="454" t="s">
        <v>290</v>
      </c>
      <c r="B27" s="454"/>
      <c r="C27" s="454"/>
      <c r="D27" s="454"/>
      <c r="E27" s="454"/>
      <c r="F27" s="454"/>
      <c r="G27" s="454"/>
      <c r="H27" s="454"/>
      <c r="I27" s="454"/>
      <c r="J27" s="454"/>
      <c r="K27" s="454"/>
      <c r="L27" s="454"/>
      <c r="M27" s="454"/>
      <c r="N27" s="454"/>
      <c r="O27" s="454"/>
      <c r="P27" s="454"/>
      <c r="Q27" s="454"/>
      <c r="R27" s="454"/>
      <c r="S27" s="454"/>
    </row>
    <row r="28" spans="1:19" ht="11.25" customHeight="1">
      <c r="A28" s="450" t="s">
        <v>48</v>
      </c>
      <c r="B28" s="450"/>
      <c r="C28" s="450"/>
      <c r="D28" s="450"/>
      <c r="E28" s="450"/>
      <c r="F28" s="450"/>
      <c r="G28" s="450"/>
      <c r="H28" s="450"/>
      <c r="I28" s="450"/>
      <c r="J28" s="450"/>
      <c r="K28" s="450"/>
      <c r="L28" s="450"/>
      <c r="M28" s="450"/>
      <c r="N28" s="450"/>
      <c r="O28" s="450"/>
      <c r="P28" s="450"/>
      <c r="Q28" s="450"/>
      <c r="R28" s="450"/>
      <c r="S28" s="450"/>
    </row>
    <row r="29" spans="1:19" ht="11.25" customHeight="1">
      <c r="A29" s="450" t="s">
        <v>229</v>
      </c>
      <c r="B29" s="450"/>
      <c r="C29" s="450"/>
      <c r="D29" s="450"/>
      <c r="E29" s="450"/>
      <c r="F29" s="450"/>
      <c r="G29" s="450"/>
      <c r="H29" s="450"/>
      <c r="I29" s="450"/>
      <c r="J29" s="450"/>
      <c r="K29" s="450"/>
      <c r="L29" s="450"/>
      <c r="M29" s="450"/>
      <c r="N29" s="450"/>
      <c r="O29" s="450"/>
      <c r="P29" s="450"/>
      <c r="Q29" s="450"/>
      <c r="R29" s="450"/>
      <c r="S29" s="450"/>
    </row>
    <row r="30" spans="1:19" ht="22.5" customHeight="1">
      <c r="A30" s="452" t="s">
        <v>240</v>
      </c>
      <c r="B30" s="452"/>
      <c r="C30" s="452"/>
      <c r="D30" s="452"/>
      <c r="E30" s="452"/>
      <c r="F30" s="452"/>
      <c r="G30" s="452"/>
      <c r="H30" s="452"/>
      <c r="I30" s="452"/>
      <c r="J30" s="452"/>
      <c r="K30" s="452"/>
      <c r="L30" s="452"/>
      <c r="M30" s="452"/>
      <c r="N30" s="452"/>
      <c r="O30" s="452"/>
      <c r="P30" s="452"/>
      <c r="Q30" s="452"/>
      <c r="R30" s="452"/>
      <c r="S30" s="452"/>
    </row>
    <row r="31" spans="1:19" ht="11.25" customHeight="1">
      <c r="A31" s="450" t="s">
        <v>241</v>
      </c>
      <c r="B31" s="450"/>
      <c r="C31" s="450"/>
      <c r="D31" s="450"/>
      <c r="E31" s="450"/>
      <c r="F31" s="450"/>
      <c r="G31" s="450"/>
      <c r="H31" s="450"/>
      <c r="I31" s="450"/>
      <c r="J31" s="450"/>
      <c r="K31" s="450"/>
      <c r="L31" s="450"/>
      <c r="M31" s="450"/>
      <c r="N31" s="450"/>
      <c r="O31" s="450"/>
      <c r="P31" s="450"/>
      <c r="Q31" s="450"/>
      <c r="R31" s="450"/>
      <c r="S31" s="450"/>
    </row>
  </sheetData>
  <mergeCells count="16">
    <mergeCell ref="O7:Q7"/>
    <mergeCell ref="C6:E6"/>
    <mergeCell ref="K6:M6"/>
    <mergeCell ref="C7:E7"/>
    <mergeCell ref="G7:I7"/>
    <mergeCell ref="K7:M7"/>
    <mergeCell ref="A1:S1"/>
    <mergeCell ref="A2:S2"/>
    <mergeCell ref="A3:S3"/>
    <mergeCell ref="A4:S4"/>
    <mergeCell ref="A5:S5"/>
    <mergeCell ref="A27:S27"/>
    <mergeCell ref="A28:S28"/>
    <mergeCell ref="A29:S29"/>
    <mergeCell ref="A30:S30"/>
    <mergeCell ref="A31:S31"/>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32"/>
  <sheetViews>
    <sheetView showWhiteSpace="0" zoomScaleNormal="100" workbookViewId="0">
      <selection sqref="A1:Q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6384" width="9.33203125" style="18"/>
  </cols>
  <sheetData>
    <row r="1" spans="1:17" ht="11.25" customHeight="1">
      <c r="A1" s="462" t="s">
        <v>78</v>
      </c>
      <c r="B1" s="462"/>
      <c r="C1" s="462"/>
      <c r="D1" s="462"/>
      <c r="E1" s="462"/>
      <c r="F1" s="462"/>
      <c r="G1" s="462"/>
      <c r="H1" s="462"/>
      <c r="I1" s="462"/>
      <c r="J1" s="462"/>
      <c r="K1" s="462"/>
      <c r="L1" s="462"/>
      <c r="M1" s="462"/>
      <c r="N1" s="462"/>
      <c r="O1" s="462"/>
      <c r="P1" s="462"/>
      <c r="Q1" s="462"/>
    </row>
    <row r="2" spans="1:17" ht="11.25" customHeight="1">
      <c r="A2" s="456" t="s">
        <v>149</v>
      </c>
      <c r="B2" s="456"/>
      <c r="C2" s="456"/>
      <c r="D2" s="456"/>
      <c r="E2" s="456"/>
      <c r="F2" s="456"/>
      <c r="G2" s="456"/>
      <c r="H2" s="456"/>
      <c r="I2" s="456"/>
      <c r="J2" s="456"/>
      <c r="K2" s="456"/>
      <c r="L2" s="456"/>
      <c r="M2" s="456"/>
      <c r="N2" s="456"/>
      <c r="O2" s="456"/>
      <c r="P2" s="456"/>
      <c r="Q2" s="456"/>
    </row>
    <row r="3" spans="1:17" ht="11.25" customHeight="1">
      <c r="A3" s="456"/>
      <c r="B3" s="456"/>
      <c r="C3" s="456"/>
      <c r="D3" s="456"/>
      <c r="E3" s="456"/>
      <c r="F3" s="456"/>
      <c r="G3" s="456"/>
      <c r="H3" s="456"/>
      <c r="I3" s="456"/>
      <c r="J3" s="456"/>
      <c r="K3" s="456"/>
      <c r="L3" s="456"/>
      <c r="M3" s="456"/>
      <c r="N3" s="456"/>
      <c r="O3" s="456"/>
      <c r="P3" s="456"/>
      <c r="Q3" s="456"/>
    </row>
    <row r="4" spans="1:17" ht="11.25" customHeight="1">
      <c r="A4" s="462" t="s">
        <v>51</v>
      </c>
      <c r="B4" s="462"/>
      <c r="C4" s="462"/>
      <c r="D4" s="462"/>
      <c r="E4" s="462"/>
      <c r="F4" s="462"/>
      <c r="G4" s="462"/>
      <c r="H4" s="462"/>
      <c r="I4" s="462"/>
      <c r="J4" s="462"/>
      <c r="K4" s="462"/>
      <c r="L4" s="462"/>
      <c r="M4" s="462"/>
      <c r="N4" s="462"/>
      <c r="O4" s="462"/>
      <c r="P4" s="462"/>
      <c r="Q4" s="462"/>
    </row>
    <row r="5" spans="1:17" ht="11.25" customHeight="1">
      <c r="A5" s="458"/>
      <c r="B5" s="458"/>
      <c r="C5" s="458"/>
      <c r="D5" s="458"/>
      <c r="E5" s="458"/>
      <c r="F5" s="458"/>
      <c r="G5" s="458"/>
      <c r="H5" s="458"/>
      <c r="I5" s="458"/>
      <c r="J5" s="458"/>
      <c r="K5" s="458"/>
      <c r="L5" s="458"/>
      <c r="M5" s="458"/>
      <c r="N5" s="458"/>
      <c r="O5" s="458"/>
      <c r="P5" s="458"/>
      <c r="Q5" s="458"/>
    </row>
    <row r="6" spans="1:17" ht="11.25" customHeight="1">
      <c r="A6" s="10"/>
      <c r="B6" s="10"/>
      <c r="C6" s="11"/>
      <c r="D6" s="72"/>
      <c r="E6" s="461" t="s">
        <v>79</v>
      </c>
      <c r="F6" s="461"/>
      <c r="G6" s="461"/>
      <c r="H6" s="461"/>
      <c r="I6" s="461"/>
      <c r="J6" s="461"/>
      <c r="K6" s="461"/>
      <c r="L6" s="461"/>
      <c r="M6" s="461"/>
      <c r="N6" s="461"/>
      <c r="O6" s="461"/>
      <c r="P6" s="461"/>
      <c r="Q6" s="461"/>
    </row>
    <row r="7" spans="1:17" ht="11.25" customHeight="1">
      <c r="A7" s="67"/>
      <c r="B7" s="67"/>
      <c r="C7" s="67" t="s">
        <v>150</v>
      </c>
      <c r="D7" s="67"/>
      <c r="E7" s="72"/>
      <c r="F7" s="72"/>
      <c r="G7" s="72" t="s">
        <v>66</v>
      </c>
      <c r="H7" s="72"/>
      <c r="I7" s="72"/>
      <c r="J7" s="72"/>
      <c r="K7" s="72"/>
      <c r="L7" s="72"/>
      <c r="M7" s="72"/>
      <c r="N7" s="72"/>
      <c r="O7" s="72"/>
      <c r="P7" s="72"/>
      <c r="Q7" s="72" t="s">
        <v>13</v>
      </c>
    </row>
    <row r="8" spans="1:17" ht="11.25" customHeight="1">
      <c r="A8" s="71" t="s">
        <v>35</v>
      </c>
      <c r="B8" s="69"/>
      <c r="C8" s="197" t="s">
        <v>242</v>
      </c>
      <c r="D8" s="197"/>
      <c r="E8" s="197" t="s">
        <v>14</v>
      </c>
      <c r="F8" s="197"/>
      <c r="G8" s="197" t="s">
        <v>69</v>
      </c>
      <c r="H8" s="197"/>
      <c r="I8" s="197" t="s">
        <v>62</v>
      </c>
      <c r="J8" s="197"/>
      <c r="K8" s="197" t="s">
        <v>243</v>
      </c>
      <c r="L8" s="197"/>
      <c r="M8" s="197" t="s">
        <v>244</v>
      </c>
      <c r="N8" s="69"/>
      <c r="O8" s="69" t="s">
        <v>137</v>
      </c>
      <c r="P8" s="69"/>
      <c r="Q8" s="69" t="s">
        <v>80</v>
      </c>
    </row>
    <row r="9" spans="1:17" ht="11.25" customHeight="1">
      <c r="A9" s="217" t="s">
        <v>213</v>
      </c>
      <c r="B9" s="383"/>
      <c r="C9" s="309"/>
      <c r="D9" s="351"/>
      <c r="E9" s="309"/>
      <c r="F9" s="353"/>
      <c r="G9" s="309"/>
      <c r="H9" s="353"/>
      <c r="I9" s="309"/>
      <c r="J9" s="366"/>
      <c r="K9" s="309"/>
      <c r="L9" s="367"/>
      <c r="M9" s="309"/>
      <c r="N9" s="368"/>
      <c r="O9" s="369"/>
      <c r="P9" s="368"/>
      <c r="Q9" s="368"/>
    </row>
    <row r="10" spans="1:17" ht="11.25" customHeight="1">
      <c r="A10" s="173" t="s">
        <v>40</v>
      </c>
      <c r="B10" s="169"/>
      <c r="C10" s="374">
        <v>10200</v>
      </c>
      <c r="D10" s="350"/>
      <c r="E10" s="288">
        <v>5400</v>
      </c>
      <c r="F10" s="350"/>
      <c r="G10" s="352">
        <v>13700</v>
      </c>
      <c r="H10" s="249"/>
      <c r="I10" s="288">
        <v>8670</v>
      </c>
      <c r="J10" s="350"/>
      <c r="K10" s="352">
        <v>6850</v>
      </c>
      <c r="L10" s="354"/>
      <c r="M10" s="352">
        <v>51200</v>
      </c>
      <c r="N10" s="74"/>
      <c r="O10" s="37">
        <v>125</v>
      </c>
      <c r="P10" s="74"/>
      <c r="Q10" s="74">
        <v>86000</v>
      </c>
    </row>
    <row r="11" spans="1:17" ht="11.25" customHeight="1">
      <c r="A11" s="173" t="s">
        <v>41</v>
      </c>
      <c r="B11" s="169"/>
      <c r="C11" s="190">
        <v>15700</v>
      </c>
      <c r="D11" s="189"/>
      <c r="E11" s="191">
        <v>6400</v>
      </c>
      <c r="F11" s="189"/>
      <c r="G11" s="29">
        <v>17200</v>
      </c>
      <c r="H11" s="27"/>
      <c r="I11" s="191">
        <v>8640</v>
      </c>
      <c r="J11" s="189"/>
      <c r="K11" s="162">
        <v>6850</v>
      </c>
      <c r="L11" s="75"/>
      <c r="M11" s="29">
        <v>52100</v>
      </c>
      <c r="N11" s="74"/>
      <c r="O11" s="37">
        <v>325</v>
      </c>
      <c r="P11" s="74"/>
      <c r="Q11" s="74">
        <v>91500</v>
      </c>
    </row>
    <row r="12" spans="1:17" ht="11.25" customHeight="1">
      <c r="A12" s="173" t="s">
        <v>42</v>
      </c>
      <c r="B12" s="169"/>
      <c r="C12" s="193">
        <v>15900</v>
      </c>
      <c r="D12" s="165"/>
      <c r="E12" s="191">
        <v>5250</v>
      </c>
      <c r="F12" s="189"/>
      <c r="G12" s="170">
        <v>16300</v>
      </c>
      <c r="H12" s="26"/>
      <c r="I12" s="191">
        <v>9080</v>
      </c>
      <c r="J12" s="189"/>
      <c r="K12" s="162">
        <v>6850</v>
      </c>
      <c r="L12" s="75"/>
      <c r="M12" s="170">
        <v>53200</v>
      </c>
      <c r="N12" s="24"/>
      <c r="O12" s="171">
        <v>14700</v>
      </c>
      <c r="P12" s="24"/>
      <c r="Q12" s="24">
        <v>105000</v>
      </c>
    </row>
    <row r="13" spans="1:17" ht="11.25" customHeight="1">
      <c r="A13" s="163" t="s">
        <v>43</v>
      </c>
      <c r="B13" s="169"/>
      <c r="C13" s="190">
        <v>16100</v>
      </c>
      <c r="D13" s="24"/>
      <c r="E13" s="191">
        <v>5440</v>
      </c>
      <c r="F13" s="189"/>
      <c r="G13" s="170">
        <v>11500</v>
      </c>
      <c r="H13" s="26"/>
      <c r="I13" s="191">
        <v>9500</v>
      </c>
      <c r="J13" s="236"/>
      <c r="K13" s="162">
        <v>6850</v>
      </c>
      <c r="L13" s="75"/>
      <c r="M13" s="170">
        <v>63800</v>
      </c>
      <c r="N13" s="24"/>
      <c r="O13" s="171">
        <v>20200</v>
      </c>
      <c r="P13" s="24"/>
      <c r="Q13" s="24">
        <v>117000</v>
      </c>
    </row>
    <row r="14" spans="1:17" ht="11.25" customHeight="1">
      <c r="A14" s="217" t="s">
        <v>278</v>
      </c>
      <c r="B14" s="262"/>
      <c r="C14" s="263"/>
      <c r="D14" s="22"/>
      <c r="E14" s="45"/>
      <c r="F14" s="223"/>
      <c r="G14" s="264"/>
      <c r="H14" s="12"/>
      <c r="I14" s="45"/>
      <c r="J14" s="236"/>
      <c r="K14" s="36"/>
      <c r="L14" s="164"/>
      <c r="M14" s="264"/>
      <c r="N14" s="22"/>
      <c r="O14" s="265"/>
      <c r="P14" s="22"/>
      <c r="Q14" s="22"/>
    </row>
    <row r="15" spans="1:17" ht="11.25" customHeight="1">
      <c r="A15" s="135" t="s">
        <v>45</v>
      </c>
      <c r="B15" s="169"/>
      <c r="C15" s="29">
        <v>11800</v>
      </c>
      <c r="D15" s="24"/>
      <c r="E15" s="29">
        <v>5000</v>
      </c>
      <c r="F15" s="26"/>
      <c r="G15" s="29">
        <v>10900</v>
      </c>
      <c r="H15" s="26"/>
      <c r="I15" s="29">
        <v>9530</v>
      </c>
      <c r="J15" s="266"/>
      <c r="K15" s="29">
        <v>6850</v>
      </c>
      <c r="L15" s="27"/>
      <c r="M15" s="29">
        <v>73300</v>
      </c>
      <c r="N15" s="24"/>
      <c r="O15" s="37">
        <v>27200</v>
      </c>
      <c r="P15" s="24"/>
      <c r="Q15" s="24">
        <v>133000</v>
      </c>
    </row>
    <row r="16" spans="1:17" ht="11.25" customHeight="1">
      <c r="A16" s="135" t="s">
        <v>46</v>
      </c>
      <c r="B16" s="305"/>
      <c r="C16" s="298">
        <v>13300</v>
      </c>
      <c r="D16" s="307"/>
      <c r="E16" s="299">
        <v>4870</v>
      </c>
      <c r="F16" s="306"/>
      <c r="G16" s="300">
        <v>13700</v>
      </c>
      <c r="H16" s="307"/>
      <c r="I16" s="299">
        <v>9860</v>
      </c>
      <c r="J16" s="301"/>
      <c r="K16" s="302">
        <v>6850</v>
      </c>
      <c r="L16" s="303"/>
      <c r="M16" s="300">
        <v>63900</v>
      </c>
      <c r="N16" s="287"/>
      <c r="O16" s="304">
        <v>32300</v>
      </c>
      <c r="P16" s="287"/>
      <c r="Q16" s="287">
        <v>131000</v>
      </c>
    </row>
    <row r="17" spans="1:17" ht="11.25" customHeight="1">
      <c r="A17" s="135" t="s">
        <v>47</v>
      </c>
      <c r="B17" s="305"/>
      <c r="C17" s="287">
        <v>12200</v>
      </c>
      <c r="D17" s="307"/>
      <c r="E17" s="299">
        <v>3690</v>
      </c>
      <c r="F17" s="349"/>
      <c r="G17" s="300">
        <v>15400</v>
      </c>
      <c r="H17" s="307"/>
      <c r="I17" s="299">
        <v>8160</v>
      </c>
      <c r="J17" s="301"/>
      <c r="K17" s="302">
        <v>6850</v>
      </c>
      <c r="L17" s="303"/>
      <c r="M17" s="300">
        <v>67400</v>
      </c>
      <c r="N17" s="287"/>
      <c r="O17" s="304">
        <v>31300</v>
      </c>
      <c r="P17" s="287"/>
      <c r="Q17" s="24">
        <v>133000</v>
      </c>
    </row>
    <row r="18" spans="1:17" ht="11.25" customHeight="1">
      <c r="A18" s="135" t="s">
        <v>5</v>
      </c>
      <c r="B18" s="305"/>
      <c r="C18" s="298">
        <v>16100</v>
      </c>
      <c r="D18" s="287"/>
      <c r="E18" s="299">
        <v>4990</v>
      </c>
      <c r="F18" s="349"/>
      <c r="G18" s="300">
        <v>10600</v>
      </c>
      <c r="H18" s="371"/>
      <c r="I18" s="299">
        <v>8620</v>
      </c>
      <c r="J18" s="301"/>
      <c r="K18" s="302">
        <v>6850</v>
      </c>
      <c r="L18" s="303"/>
      <c r="M18" s="300">
        <v>75800</v>
      </c>
      <c r="N18" s="287"/>
      <c r="O18" s="304">
        <v>26800</v>
      </c>
      <c r="P18" s="287"/>
      <c r="Q18" s="287">
        <v>134000</v>
      </c>
    </row>
    <row r="19" spans="1:17" ht="11.25" customHeight="1">
      <c r="A19" s="135" t="s">
        <v>6</v>
      </c>
      <c r="B19" s="305"/>
      <c r="C19" s="298">
        <v>11500</v>
      </c>
      <c r="D19" s="287"/>
      <c r="E19" s="299">
        <v>3090</v>
      </c>
      <c r="F19" s="349"/>
      <c r="G19" s="300">
        <v>12000</v>
      </c>
      <c r="H19" s="371"/>
      <c r="I19" s="299">
        <v>8330</v>
      </c>
      <c r="J19" s="301"/>
      <c r="K19" s="302">
        <v>6850</v>
      </c>
      <c r="L19" s="303"/>
      <c r="M19" s="300">
        <v>71800</v>
      </c>
      <c r="N19" s="307"/>
      <c r="O19" s="304">
        <v>25100</v>
      </c>
      <c r="P19" s="287"/>
      <c r="Q19" s="287">
        <v>127000</v>
      </c>
    </row>
    <row r="20" spans="1:17" ht="11.25" customHeight="1">
      <c r="A20" s="135" t="s">
        <v>37</v>
      </c>
      <c r="B20" s="305"/>
      <c r="C20" s="298">
        <v>13100</v>
      </c>
      <c r="D20" s="287"/>
      <c r="E20" s="299">
        <v>5800</v>
      </c>
      <c r="F20" s="349"/>
      <c r="G20" s="300">
        <v>11700</v>
      </c>
      <c r="H20" s="371"/>
      <c r="I20" s="299">
        <v>8330</v>
      </c>
      <c r="J20" s="301"/>
      <c r="K20" s="302">
        <v>6850</v>
      </c>
      <c r="L20" s="303"/>
      <c r="M20" s="300">
        <v>66700</v>
      </c>
      <c r="N20" s="287"/>
      <c r="O20" s="304">
        <v>25100</v>
      </c>
      <c r="P20" s="287"/>
      <c r="Q20" s="287">
        <v>125000</v>
      </c>
    </row>
    <row r="21" spans="1:17" ht="11.25" customHeight="1">
      <c r="A21" s="135" t="s">
        <v>38</v>
      </c>
      <c r="B21" s="305"/>
      <c r="C21" s="298">
        <v>12900</v>
      </c>
      <c r="D21" s="287"/>
      <c r="E21" s="299">
        <v>3980</v>
      </c>
      <c r="F21" s="349"/>
      <c r="G21" s="300">
        <v>13100</v>
      </c>
      <c r="H21" s="371"/>
      <c r="I21" s="299">
        <v>8640</v>
      </c>
      <c r="J21" s="301"/>
      <c r="K21" s="302">
        <v>6850</v>
      </c>
      <c r="L21" s="303"/>
      <c r="M21" s="300">
        <v>55100</v>
      </c>
      <c r="N21" s="287"/>
      <c r="O21" s="304">
        <v>38400</v>
      </c>
      <c r="P21" s="287"/>
      <c r="Q21" s="287">
        <v>126000</v>
      </c>
    </row>
    <row r="22" spans="1:17" ht="11.25" customHeight="1">
      <c r="A22" s="135" t="s">
        <v>39</v>
      </c>
      <c r="B22" s="305"/>
      <c r="C22" s="298">
        <v>14200</v>
      </c>
      <c r="D22" s="287"/>
      <c r="E22" s="299">
        <v>4790</v>
      </c>
      <c r="F22" s="349"/>
      <c r="G22" s="300">
        <v>13100</v>
      </c>
      <c r="H22" s="371"/>
      <c r="I22" s="299">
        <v>9010</v>
      </c>
      <c r="J22" s="301"/>
      <c r="K22" s="302">
        <v>6850</v>
      </c>
      <c r="L22" s="303"/>
      <c r="M22" s="300">
        <v>46000</v>
      </c>
      <c r="N22" s="287"/>
      <c r="O22" s="304">
        <v>37100</v>
      </c>
      <c r="P22" s="287"/>
      <c r="Q22" s="24">
        <v>117000</v>
      </c>
    </row>
    <row r="23" spans="1:17" ht="11.25" customHeight="1">
      <c r="A23" s="135" t="s">
        <v>40</v>
      </c>
      <c r="B23" s="262"/>
      <c r="C23" s="263">
        <v>14900</v>
      </c>
      <c r="D23" s="22"/>
      <c r="E23" s="45">
        <v>5570</v>
      </c>
      <c r="F23" s="223"/>
      <c r="G23" s="264">
        <v>15500</v>
      </c>
      <c r="H23" s="12"/>
      <c r="I23" s="45">
        <v>9840</v>
      </c>
      <c r="J23" s="18"/>
      <c r="K23" s="36">
        <v>6850</v>
      </c>
      <c r="L23" s="164"/>
      <c r="M23" s="264">
        <v>40800</v>
      </c>
      <c r="N23" s="22"/>
      <c r="O23" s="265">
        <v>36400</v>
      </c>
      <c r="P23" s="22"/>
      <c r="Q23" s="24">
        <v>115000</v>
      </c>
    </row>
    <row r="24" spans="1:17" ht="11.25" customHeight="1">
      <c r="A24" s="454" t="s">
        <v>290</v>
      </c>
      <c r="B24" s="454"/>
      <c r="C24" s="454"/>
      <c r="D24" s="454"/>
      <c r="E24" s="454"/>
      <c r="F24" s="454"/>
      <c r="G24" s="454"/>
      <c r="H24" s="454"/>
      <c r="I24" s="454"/>
      <c r="J24" s="454"/>
      <c r="K24" s="454"/>
      <c r="L24" s="454"/>
      <c r="M24" s="454"/>
      <c r="N24" s="454"/>
      <c r="O24" s="454"/>
      <c r="P24" s="454"/>
      <c r="Q24" s="454"/>
    </row>
    <row r="25" spans="1:17" ht="11.25" customHeight="1">
      <c r="A25" s="450" t="s">
        <v>48</v>
      </c>
      <c r="B25" s="450"/>
      <c r="C25" s="450"/>
      <c r="D25" s="450"/>
      <c r="E25" s="450"/>
      <c r="F25" s="450"/>
      <c r="G25" s="450"/>
      <c r="H25" s="450"/>
      <c r="I25" s="450"/>
      <c r="J25" s="450"/>
      <c r="K25" s="450"/>
      <c r="L25" s="450"/>
      <c r="M25" s="450"/>
      <c r="N25" s="450"/>
      <c r="O25" s="450"/>
      <c r="P25" s="450"/>
      <c r="Q25" s="450"/>
    </row>
    <row r="26" spans="1:17" ht="22.5" customHeight="1">
      <c r="A26" s="452" t="s">
        <v>245</v>
      </c>
      <c r="B26" s="452"/>
      <c r="C26" s="452"/>
      <c r="D26" s="452"/>
      <c r="E26" s="452"/>
      <c r="F26" s="452"/>
      <c r="G26" s="452"/>
      <c r="H26" s="452"/>
      <c r="I26" s="452"/>
      <c r="J26" s="452"/>
      <c r="K26" s="452"/>
      <c r="L26" s="452"/>
      <c r="M26" s="452"/>
      <c r="N26" s="452"/>
      <c r="O26" s="452"/>
      <c r="P26" s="452"/>
      <c r="Q26" s="452"/>
    </row>
    <row r="27" spans="1:17" ht="11.25" customHeight="1">
      <c r="A27" s="450" t="s">
        <v>246</v>
      </c>
      <c r="B27" s="450"/>
      <c r="C27" s="450"/>
      <c r="D27" s="450"/>
      <c r="E27" s="450"/>
      <c r="F27" s="450"/>
      <c r="G27" s="450"/>
      <c r="H27" s="450"/>
      <c r="I27" s="450"/>
      <c r="J27" s="450"/>
      <c r="K27" s="450"/>
      <c r="L27" s="450"/>
      <c r="M27" s="450"/>
      <c r="N27" s="450"/>
      <c r="O27" s="450"/>
      <c r="P27" s="450"/>
      <c r="Q27" s="450"/>
    </row>
    <row r="28" spans="1:17" customFormat="1" ht="11.25" customHeight="1">
      <c r="A28" s="463" t="s">
        <v>136</v>
      </c>
      <c r="B28" s="463"/>
      <c r="C28" s="463"/>
      <c r="D28" s="463"/>
      <c r="E28" s="463"/>
      <c r="F28" s="463"/>
      <c r="G28" s="463"/>
      <c r="H28" s="463"/>
      <c r="I28" s="463"/>
      <c r="J28" s="463"/>
      <c r="K28" s="463"/>
      <c r="L28" s="463"/>
      <c r="M28" s="463"/>
      <c r="N28" s="463"/>
      <c r="O28" s="463"/>
      <c r="P28" s="463"/>
      <c r="Q28" s="463"/>
    </row>
    <row r="29" spans="1:17" ht="11.25" customHeight="1">
      <c r="D29" s="7"/>
      <c r="H29" s="18"/>
      <c r="I29" s="18"/>
      <c r="J29" s="18"/>
      <c r="K29" s="18"/>
      <c r="L29" s="18"/>
      <c r="M29" s="18"/>
      <c r="N29" s="18"/>
      <c r="O29" s="18"/>
      <c r="P29" s="18"/>
      <c r="Q29" s="18"/>
    </row>
    <row r="30" spans="1:17" ht="11.25" customHeight="1">
      <c r="D30" s="7"/>
      <c r="H30" s="18"/>
      <c r="I30" s="18"/>
      <c r="J30" s="18"/>
      <c r="K30" s="18"/>
      <c r="L30" s="18"/>
      <c r="M30" s="18"/>
      <c r="N30" s="18"/>
      <c r="O30" s="18"/>
      <c r="P30" s="18"/>
      <c r="Q30" s="18"/>
    </row>
    <row r="31" spans="1:17" ht="11.25" customHeight="1">
      <c r="D31" s="7"/>
      <c r="H31" s="18"/>
      <c r="I31" s="18"/>
      <c r="J31" s="18"/>
      <c r="K31" s="18"/>
      <c r="L31" s="18"/>
      <c r="M31" s="18"/>
      <c r="N31" s="18"/>
      <c r="O31" s="18"/>
      <c r="P31" s="18"/>
      <c r="Q31" s="18"/>
    </row>
    <row r="32" spans="1:17" ht="11.25" customHeight="1">
      <c r="D32" s="7"/>
      <c r="H32" s="18"/>
      <c r="I32" s="18"/>
      <c r="J32" s="18"/>
      <c r="K32" s="18"/>
      <c r="L32" s="18"/>
      <c r="M32" s="18"/>
      <c r="N32" s="18"/>
      <c r="O32" s="18"/>
      <c r="P32" s="18"/>
      <c r="Q32" s="18"/>
    </row>
  </sheetData>
  <mergeCells count="11">
    <mergeCell ref="E6:Q6"/>
    <mergeCell ref="A1:Q1"/>
    <mergeCell ref="A2:Q2"/>
    <mergeCell ref="A3:Q3"/>
    <mergeCell ref="A4:Q4"/>
    <mergeCell ref="A5:Q5"/>
    <mergeCell ref="A24:Q24"/>
    <mergeCell ref="A25:Q25"/>
    <mergeCell ref="A26:Q26"/>
    <mergeCell ref="A27:Q27"/>
    <mergeCell ref="A28:Q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36"/>
  <sheetViews>
    <sheetView showWhiteSpace="0" zoomScaleNormal="100" zoomScaleSheetLayoutView="50" workbookViewId="0">
      <selection sqref="A1:G1"/>
    </sheetView>
  </sheetViews>
  <sheetFormatPr defaultColWidth="9.33203125" defaultRowHeight="11.25" customHeight="1"/>
  <cols>
    <col min="1" max="1" width="27.6640625" style="7" customWidth="1"/>
    <col min="2" max="2" width="1.6640625" style="7" customWidth="1"/>
    <col min="3" max="3" width="9.5" style="7" customWidth="1"/>
    <col min="4" max="4" width="1.6640625" style="7" customWidth="1"/>
    <col min="5" max="5" width="13.6640625" style="7" bestFit="1" customWidth="1"/>
    <col min="6" max="6" width="1.6640625" style="7" customWidth="1"/>
    <col min="7" max="7" width="13.33203125" style="7" customWidth="1"/>
    <col min="8" max="16384" width="9.33203125" style="18"/>
  </cols>
  <sheetData>
    <row r="1" spans="1:7" ht="11.25" customHeight="1">
      <c r="A1" s="464" t="s">
        <v>187</v>
      </c>
      <c r="B1" s="465"/>
      <c r="C1" s="465"/>
      <c r="D1" s="465"/>
      <c r="E1" s="465"/>
      <c r="F1" s="465"/>
      <c r="G1" s="465"/>
    </row>
    <row r="2" spans="1:7" ht="11.25" customHeight="1">
      <c r="A2" s="456" t="s">
        <v>273</v>
      </c>
      <c r="B2" s="466"/>
      <c r="C2" s="466"/>
      <c r="D2" s="466"/>
      <c r="E2" s="466"/>
      <c r="F2" s="466"/>
      <c r="G2" s="466"/>
    </row>
    <row r="3" spans="1:7" ht="11.25" customHeight="1">
      <c r="A3" s="464" t="s">
        <v>275</v>
      </c>
      <c r="B3" s="465"/>
      <c r="C3" s="465"/>
      <c r="D3" s="465"/>
      <c r="E3" s="465"/>
      <c r="F3" s="465"/>
      <c r="G3" s="465"/>
    </row>
    <row r="4" spans="1:7" ht="11.25" customHeight="1">
      <c r="A4" s="464"/>
      <c r="B4" s="464"/>
      <c r="C4" s="464"/>
      <c r="D4" s="464"/>
      <c r="E4" s="464"/>
      <c r="F4" s="464"/>
      <c r="G4" s="464"/>
    </row>
    <row r="5" spans="1:7" ht="11.25" customHeight="1">
      <c r="A5" s="456" t="s">
        <v>81</v>
      </c>
      <c r="B5" s="456"/>
      <c r="C5" s="456"/>
      <c r="D5" s="456"/>
      <c r="E5" s="456"/>
      <c r="F5" s="456"/>
      <c r="G5" s="456"/>
    </row>
    <row r="6" spans="1:7" ht="11.25" customHeight="1">
      <c r="A6" s="457"/>
      <c r="B6" s="457"/>
      <c r="C6" s="457"/>
      <c r="D6" s="457"/>
      <c r="E6" s="457"/>
      <c r="F6" s="457"/>
      <c r="G6" s="457"/>
    </row>
    <row r="7" spans="1:7" ht="11.25" customHeight="1">
      <c r="A7" s="31"/>
      <c r="B7" s="31"/>
      <c r="C7" s="72" t="s">
        <v>274</v>
      </c>
      <c r="D7" s="72"/>
      <c r="E7" s="72"/>
      <c r="F7" s="72"/>
      <c r="G7" s="72"/>
    </row>
    <row r="8" spans="1:7" ht="11.25" customHeight="1">
      <c r="A8" s="50"/>
      <c r="B8" s="50"/>
      <c r="C8" s="198" t="s">
        <v>84</v>
      </c>
      <c r="D8" s="198"/>
      <c r="E8" s="198" t="s">
        <v>83</v>
      </c>
      <c r="F8" s="71"/>
      <c r="G8" s="71" t="s">
        <v>82</v>
      </c>
    </row>
    <row r="9" spans="1:7" ht="11.25" customHeight="1">
      <c r="A9" s="71" t="s">
        <v>35</v>
      </c>
      <c r="B9" s="32"/>
      <c r="C9" s="197" t="s">
        <v>247</v>
      </c>
      <c r="D9" s="197"/>
      <c r="E9" s="197" t="s">
        <v>248</v>
      </c>
      <c r="F9" s="69"/>
      <c r="G9" s="356" t="s">
        <v>285</v>
      </c>
    </row>
    <row r="10" spans="1:7" ht="11.25" customHeight="1">
      <c r="A10" s="108" t="s">
        <v>172</v>
      </c>
      <c r="B10" s="87"/>
      <c r="C10" s="79"/>
      <c r="D10" s="151"/>
      <c r="E10" s="79"/>
      <c r="F10" s="151"/>
      <c r="G10" s="79"/>
    </row>
    <row r="11" spans="1:7" ht="11.25" customHeight="1">
      <c r="A11" s="135" t="s">
        <v>40</v>
      </c>
      <c r="B11" s="87"/>
      <c r="C11" s="79">
        <v>426.53800000000001</v>
      </c>
      <c r="D11" s="151"/>
      <c r="E11" s="79">
        <v>434.88799999999998</v>
      </c>
      <c r="F11" s="151"/>
      <c r="G11" s="235">
        <v>422.916</v>
      </c>
    </row>
    <row r="12" spans="1:7" ht="11.25" customHeight="1">
      <c r="A12" s="135" t="s">
        <v>41</v>
      </c>
      <c r="B12" s="87"/>
      <c r="C12" s="79">
        <v>445.11200000000002</v>
      </c>
      <c r="D12" s="151"/>
      <c r="E12" s="79">
        <v>453.61200000000002</v>
      </c>
      <c r="F12" s="151"/>
      <c r="G12" s="235">
        <v>443.49700000000001</v>
      </c>
    </row>
    <row r="13" spans="1:7" ht="11.25" customHeight="1">
      <c r="A13" s="135" t="s">
        <v>42</v>
      </c>
      <c r="B13" s="87"/>
      <c r="C13" s="79">
        <v>436.57400000000001</v>
      </c>
      <c r="D13" s="151"/>
      <c r="E13" s="79">
        <v>445.07400000000001</v>
      </c>
      <c r="F13" s="151"/>
      <c r="G13" s="235">
        <v>442.91399999999999</v>
      </c>
    </row>
    <row r="14" spans="1:7" ht="11.25" customHeight="1">
      <c r="A14" s="135" t="s">
        <v>43</v>
      </c>
      <c r="B14" s="87"/>
      <c r="C14" s="257">
        <v>433.32</v>
      </c>
      <c r="D14" s="156"/>
      <c r="E14" s="257">
        <v>441.82</v>
      </c>
      <c r="F14" s="156"/>
      <c r="G14" s="258">
        <v>433.14</v>
      </c>
    </row>
    <row r="15" spans="1:7" ht="11.25" customHeight="1">
      <c r="A15" s="161" t="s">
        <v>85</v>
      </c>
      <c r="B15" s="87"/>
      <c r="C15" s="260">
        <v>424.30599999999998</v>
      </c>
      <c r="D15" s="261"/>
      <c r="E15" s="260">
        <v>432.26400000000001</v>
      </c>
      <c r="F15" s="261"/>
      <c r="G15" s="260">
        <v>422.49599999999998</v>
      </c>
    </row>
    <row r="16" spans="1:7" ht="11.25" customHeight="1">
      <c r="A16" s="108" t="s">
        <v>278</v>
      </c>
      <c r="B16" s="87"/>
      <c r="C16" s="79"/>
      <c r="D16" s="80"/>
      <c r="E16" s="79"/>
      <c r="F16" s="80"/>
      <c r="G16" s="79"/>
    </row>
    <row r="17" spans="1:7" ht="11.25" customHeight="1">
      <c r="A17" s="135" t="s">
        <v>45</v>
      </c>
      <c r="B17" s="87"/>
      <c r="C17" s="79">
        <v>443.113</v>
      </c>
      <c r="D17" s="80"/>
      <c r="E17" s="79">
        <v>451.613</v>
      </c>
      <c r="F17" s="80"/>
      <c r="G17" s="79">
        <v>443.36399999999998</v>
      </c>
    </row>
    <row r="18" spans="1:7" ht="11.25" customHeight="1">
      <c r="A18" s="135" t="s">
        <v>46</v>
      </c>
      <c r="B18" s="87"/>
      <c r="C18" s="257">
        <v>450.21100000000001</v>
      </c>
      <c r="D18" s="276"/>
      <c r="E18" s="257">
        <v>458.71100000000001</v>
      </c>
      <c r="F18" s="276"/>
      <c r="G18" s="308">
        <v>450.87</v>
      </c>
    </row>
    <row r="19" spans="1:7" ht="11.25" customHeight="1">
      <c r="A19" s="135" t="s">
        <v>47</v>
      </c>
      <c r="B19" s="87"/>
      <c r="C19" s="257">
        <v>468.22800000000001</v>
      </c>
      <c r="D19" s="276"/>
      <c r="E19" s="257">
        <v>477.22800000000001</v>
      </c>
      <c r="F19" s="276"/>
      <c r="G19" s="21">
        <v>464.32900000000001</v>
      </c>
    </row>
    <row r="20" spans="1:7" ht="11.25" customHeight="1">
      <c r="A20" s="135" t="s">
        <v>5</v>
      </c>
      <c r="B20" s="87"/>
      <c r="C20" s="257">
        <v>463.76299999999998</v>
      </c>
      <c r="D20" s="276"/>
      <c r="E20" s="257">
        <v>473.38799999999998</v>
      </c>
      <c r="F20" s="276"/>
      <c r="G20" s="308">
        <v>461.863</v>
      </c>
    </row>
    <row r="21" spans="1:7" ht="11.25" customHeight="1">
      <c r="A21" s="135" t="s">
        <v>6</v>
      </c>
      <c r="B21" s="87"/>
      <c r="C21" s="257">
        <v>424.92899999999997</v>
      </c>
      <c r="D21" s="276"/>
      <c r="E21" s="257">
        <v>434.92899999999997</v>
      </c>
      <c r="F21" s="276"/>
      <c r="G21" s="308">
        <v>424.65699999999998</v>
      </c>
    </row>
    <row r="22" spans="1:7" ht="11.25" customHeight="1">
      <c r="A22" s="135" t="s">
        <v>37</v>
      </c>
      <c r="B22" s="87"/>
      <c r="C22" s="257">
        <v>412.54</v>
      </c>
      <c r="D22" s="276"/>
      <c r="E22" s="257">
        <v>422.54</v>
      </c>
      <c r="F22" s="276"/>
      <c r="G22" s="382">
        <v>409.68400000000003</v>
      </c>
    </row>
    <row r="23" spans="1:7" ht="11.25" customHeight="1">
      <c r="A23" s="135" t="s">
        <v>38</v>
      </c>
      <c r="B23" s="87"/>
      <c r="C23" s="257">
        <v>339.61</v>
      </c>
      <c r="D23" s="276"/>
      <c r="E23" s="257">
        <v>350.61</v>
      </c>
      <c r="F23" s="276"/>
      <c r="G23" s="382">
        <v>341.51299999999998</v>
      </c>
    </row>
    <row r="24" spans="1:7" ht="11.25" customHeight="1">
      <c r="A24" s="135" t="s">
        <v>39</v>
      </c>
      <c r="B24" s="87"/>
      <c r="C24" s="257">
        <v>361.5</v>
      </c>
      <c r="D24" s="276"/>
      <c r="E24" s="257">
        <v>372.5</v>
      </c>
      <c r="F24" s="276"/>
      <c r="G24" s="382">
        <v>361.07</v>
      </c>
    </row>
    <row r="25" spans="1:7" ht="11.25" customHeight="1">
      <c r="A25" s="370" t="s">
        <v>40</v>
      </c>
      <c r="B25" s="87"/>
      <c r="C25" s="418">
        <v>348.02100000000002</v>
      </c>
      <c r="D25" s="419"/>
      <c r="E25" s="418">
        <v>359.02100000000002</v>
      </c>
      <c r="F25" s="419"/>
      <c r="G25" s="375">
        <v>350.8</v>
      </c>
    </row>
    <row r="26" spans="1:7" ht="11.25" customHeight="1">
      <c r="A26" s="259" t="s">
        <v>292</v>
      </c>
      <c r="B26" s="87"/>
      <c r="C26" s="79">
        <v>412.435</v>
      </c>
      <c r="D26" s="80"/>
      <c r="E26" s="79">
        <v>422.28199999999998</v>
      </c>
      <c r="F26" s="80"/>
      <c r="G26" s="79">
        <v>412.017</v>
      </c>
    </row>
    <row r="27" spans="1:7" customFormat="1" ht="22.5" customHeight="1">
      <c r="A27" s="468" t="s">
        <v>286</v>
      </c>
      <c r="B27" s="469"/>
      <c r="C27" s="469"/>
      <c r="D27" s="469"/>
      <c r="E27" s="469"/>
      <c r="F27" s="469"/>
      <c r="G27" s="469"/>
    </row>
    <row r="28" spans="1:7" s="106" customFormat="1" ht="33.75" customHeight="1">
      <c r="A28" s="470" t="s">
        <v>264</v>
      </c>
      <c r="B28" s="471"/>
      <c r="C28" s="471"/>
      <c r="D28" s="471"/>
      <c r="E28" s="471"/>
      <c r="F28" s="471"/>
      <c r="G28" s="471"/>
    </row>
    <row r="29" spans="1:7" customFormat="1" ht="11.25" customHeight="1">
      <c r="A29" s="472" t="s">
        <v>287</v>
      </c>
      <c r="B29" s="472"/>
      <c r="C29" s="472"/>
      <c r="D29" s="472"/>
      <c r="E29" s="472"/>
      <c r="F29" s="472"/>
      <c r="G29" s="472"/>
    </row>
    <row r="30" spans="1:7" customFormat="1" ht="11.25" customHeight="1">
      <c r="A30" s="450"/>
      <c r="B30" s="467"/>
      <c r="C30" s="467"/>
      <c r="D30" s="467"/>
      <c r="E30" s="467"/>
      <c r="F30" s="467"/>
      <c r="G30" s="467"/>
    </row>
    <row r="31" spans="1:7" ht="11.25" customHeight="1">
      <c r="A31" s="453" t="s">
        <v>157</v>
      </c>
      <c r="B31" s="467"/>
      <c r="C31" s="467"/>
      <c r="D31" s="467"/>
      <c r="E31" s="467"/>
      <c r="F31" s="467"/>
      <c r="G31" s="467"/>
    </row>
    <row r="32" spans="1:7" ht="11.25" customHeight="1">
      <c r="B32" s="6"/>
      <c r="C32" s="51"/>
      <c r="D32" s="51"/>
      <c r="E32" s="51"/>
      <c r="F32" s="51"/>
      <c r="G32" s="51"/>
    </row>
    <row r="33" spans="1:7" s="21" customFormat="1" ht="11.25" customHeight="1">
      <c r="A33" s="23"/>
      <c r="B33" s="3"/>
      <c r="C33" s="52"/>
      <c r="D33" s="52"/>
      <c r="E33" s="52"/>
      <c r="F33" s="52"/>
      <c r="G33" s="52"/>
    </row>
    <row r="34" spans="1:7" ht="11.25" customHeight="1">
      <c r="B34" s="6"/>
      <c r="C34" s="51"/>
      <c r="D34" s="51"/>
      <c r="E34" s="51"/>
      <c r="F34" s="51"/>
      <c r="G34" s="51"/>
    </row>
    <row r="35" spans="1:7" ht="11.25" customHeight="1">
      <c r="B35" s="6"/>
      <c r="C35" s="51"/>
      <c r="D35" s="51"/>
      <c r="E35" s="51"/>
      <c r="F35" s="51"/>
      <c r="G35" s="51"/>
    </row>
    <row r="36" spans="1:7" ht="11.25" customHeight="1">
      <c r="A36" s="51"/>
      <c r="B36" s="51"/>
      <c r="C36" s="53"/>
      <c r="D36" s="53"/>
      <c r="E36" s="53"/>
      <c r="F36" s="53"/>
      <c r="G36" s="53"/>
    </row>
  </sheetData>
  <mergeCells count="11">
    <mergeCell ref="A31:G31"/>
    <mergeCell ref="A27:G27"/>
    <mergeCell ref="A28:G28"/>
    <mergeCell ref="A29:G29"/>
    <mergeCell ref="A30:G30"/>
    <mergeCell ref="A1:G1"/>
    <mergeCell ref="A2:G2"/>
    <mergeCell ref="A3:G3"/>
    <mergeCell ref="A5:G5"/>
    <mergeCell ref="A6:G6"/>
    <mergeCell ref="A4:G4"/>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3"/>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9" ht="11.25" customHeight="1">
      <c r="A1" s="456" t="s">
        <v>86</v>
      </c>
      <c r="B1" s="475"/>
      <c r="C1" s="475"/>
      <c r="D1" s="475"/>
      <c r="E1" s="475"/>
      <c r="F1" s="475"/>
      <c r="G1" s="475"/>
      <c r="H1" s="475"/>
      <c r="I1" s="475"/>
    </row>
    <row r="2" spans="1:9" ht="11.25" customHeight="1">
      <c r="A2" s="456" t="s">
        <v>135</v>
      </c>
      <c r="B2" s="475"/>
      <c r="C2" s="475"/>
      <c r="D2" s="475"/>
      <c r="E2" s="475"/>
      <c r="F2" s="475"/>
      <c r="G2" s="475"/>
      <c r="H2" s="475"/>
      <c r="I2" s="475"/>
    </row>
    <row r="3" spans="1:9" ht="11.25" customHeight="1">
      <c r="A3" s="456"/>
      <c r="B3" s="475"/>
      <c r="C3" s="475"/>
      <c r="D3" s="475"/>
      <c r="E3" s="475"/>
      <c r="F3" s="475"/>
      <c r="G3" s="475"/>
      <c r="H3" s="475"/>
      <c r="I3" s="475"/>
    </row>
    <row r="4" spans="1:9" ht="11.25" customHeight="1">
      <c r="A4" s="456" t="s">
        <v>81</v>
      </c>
      <c r="B4" s="475"/>
      <c r="C4" s="475"/>
      <c r="D4" s="475"/>
      <c r="E4" s="475"/>
      <c r="F4" s="475"/>
      <c r="G4" s="475"/>
      <c r="H4" s="475"/>
      <c r="I4" s="475"/>
    </row>
    <row r="5" spans="1:9" ht="11.25" customHeight="1">
      <c r="A5" s="457"/>
      <c r="B5" s="476"/>
      <c r="C5" s="476"/>
      <c r="D5" s="476"/>
      <c r="E5" s="476"/>
      <c r="F5" s="476"/>
      <c r="G5" s="476"/>
      <c r="H5" s="476"/>
      <c r="I5" s="476"/>
    </row>
    <row r="6" spans="1:9" ht="11.25" customHeight="1">
      <c r="A6" s="31"/>
      <c r="B6" s="31"/>
      <c r="C6" s="72"/>
      <c r="D6" s="72"/>
      <c r="E6" s="72"/>
      <c r="F6" s="72"/>
      <c r="G6" s="474" t="s">
        <v>263</v>
      </c>
      <c r="H6" s="474"/>
      <c r="I6" s="474"/>
    </row>
    <row r="7" spans="1:9" ht="11.25" customHeight="1">
      <c r="A7" s="10"/>
      <c r="B7" s="10"/>
      <c r="C7" s="67"/>
      <c r="D7" s="67"/>
      <c r="E7" s="67"/>
      <c r="F7" s="67"/>
      <c r="G7" s="72"/>
      <c r="H7" s="72"/>
      <c r="I7" s="72" t="s">
        <v>87</v>
      </c>
    </row>
    <row r="8" spans="1:9" ht="11.25" customHeight="1">
      <c r="A8" s="10"/>
      <c r="B8" s="10"/>
      <c r="C8" s="67" t="s">
        <v>62</v>
      </c>
      <c r="D8" s="67"/>
      <c r="E8" s="67" t="s">
        <v>88</v>
      </c>
      <c r="F8" s="67"/>
      <c r="G8" s="67" t="s">
        <v>89</v>
      </c>
      <c r="H8" s="67"/>
      <c r="I8" s="67" t="s">
        <v>90</v>
      </c>
    </row>
    <row r="9" spans="1:9" ht="11.25" customHeight="1">
      <c r="A9" s="226" t="s">
        <v>35</v>
      </c>
      <c r="B9" s="35"/>
      <c r="C9" s="197" t="s">
        <v>249</v>
      </c>
      <c r="D9" s="197"/>
      <c r="E9" s="197" t="s">
        <v>250</v>
      </c>
      <c r="F9" s="69"/>
      <c r="G9" s="84" t="s">
        <v>91</v>
      </c>
      <c r="H9" s="84"/>
      <c r="I9" s="69" t="s">
        <v>92</v>
      </c>
    </row>
    <row r="10" spans="1:9" ht="11.25" customHeight="1">
      <c r="A10" s="85" t="s">
        <v>172</v>
      </c>
      <c r="B10" s="138"/>
      <c r="C10" s="139"/>
      <c r="D10" s="139"/>
      <c r="E10" s="139"/>
      <c r="F10" s="139"/>
      <c r="G10" s="139"/>
      <c r="H10" s="139"/>
      <c r="I10" s="139"/>
    </row>
    <row r="11" spans="1:9" ht="11.25" customHeight="1">
      <c r="A11" s="135" t="s">
        <v>40</v>
      </c>
      <c r="B11" s="138"/>
      <c r="C11" s="139">
        <v>409.62</v>
      </c>
      <c r="D11" s="139"/>
      <c r="E11" s="139">
        <v>368.38</v>
      </c>
      <c r="F11" s="139"/>
      <c r="G11" s="139">
        <v>319</v>
      </c>
      <c r="H11" s="139"/>
      <c r="I11" s="139">
        <v>229</v>
      </c>
    </row>
    <row r="12" spans="1:9" ht="11.25" customHeight="1">
      <c r="A12" s="135" t="s">
        <v>41</v>
      </c>
      <c r="B12" s="138"/>
      <c r="C12" s="139">
        <v>430.88</v>
      </c>
      <c r="D12" s="139"/>
      <c r="E12" s="139">
        <v>390.64</v>
      </c>
      <c r="F12" s="139"/>
      <c r="G12" s="139">
        <v>316.5</v>
      </c>
      <c r="H12" s="139"/>
      <c r="I12" s="139">
        <v>222</v>
      </c>
    </row>
    <row r="13" spans="1:9" ht="11.25" customHeight="1">
      <c r="A13" s="135" t="s">
        <v>42</v>
      </c>
      <c r="B13" s="138"/>
      <c r="C13" s="54">
        <v>423.05</v>
      </c>
      <c r="D13" s="54"/>
      <c r="E13" s="54">
        <v>383.05</v>
      </c>
      <c r="F13" s="54"/>
      <c r="G13" s="54">
        <v>330.5</v>
      </c>
      <c r="H13" s="54"/>
      <c r="I13" s="54">
        <v>222</v>
      </c>
    </row>
    <row r="14" spans="1:9" ht="11.25" customHeight="1">
      <c r="A14" s="135" t="s">
        <v>43</v>
      </c>
      <c r="B14" s="138"/>
      <c r="C14" s="54">
        <v>420.45</v>
      </c>
      <c r="D14" s="54"/>
      <c r="E14" s="54">
        <v>380.45</v>
      </c>
      <c r="F14" s="54"/>
      <c r="G14" s="54">
        <v>335</v>
      </c>
      <c r="H14" s="54"/>
      <c r="I14" s="54">
        <v>230</v>
      </c>
    </row>
    <row r="15" spans="1:9" customFormat="1" ht="11.25" customHeight="1">
      <c r="A15" s="107" t="s">
        <v>85</v>
      </c>
      <c r="B15" s="221"/>
      <c r="C15" s="256">
        <v>408.14</v>
      </c>
      <c r="D15" s="256"/>
      <c r="E15" s="256">
        <v>369.04</v>
      </c>
      <c r="F15" s="256"/>
      <c r="G15" s="256">
        <v>314.79000000000002</v>
      </c>
      <c r="H15" s="256"/>
      <c r="I15" s="256">
        <v>212.63</v>
      </c>
    </row>
    <row r="16" spans="1:9" customFormat="1" ht="11.25" customHeight="1">
      <c r="A16" s="85" t="s">
        <v>278</v>
      </c>
      <c r="B16" s="221"/>
      <c r="C16" s="139"/>
      <c r="D16" s="139"/>
      <c r="E16" s="139"/>
      <c r="F16" s="139"/>
      <c r="G16" s="139"/>
      <c r="H16" s="139"/>
      <c r="I16" s="139"/>
    </row>
    <row r="17" spans="1:9" customFormat="1" ht="11.25" customHeight="1">
      <c r="A17" s="107" t="s">
        <v>262</v>
      </c>
      <c r="B17" s="138"/>
      <c r="C17" s="54">
        <v>433.1</v>
      </c>
      <c r="D17" s="54"/>
      <c r="E17" s="54">
        <v>393.5</v>
      </c>
      <c r="F17" s="54"/>
      <c r="G17" s="54">
        <v>336.5</v>
      </c>
      <c r="H17" s="139"/>
      <c r="I17" s="139">
        <v>235</v>
      </c>
    </row>
    <row r="18" spans="1:9" customFormat="1" ht="11.25" customHeight="1">
      <c r="A18" s="107" t="s">
        <v>46</v>
      </c>
      <c r="B18" s="138"/>
      <c r="C18" s="54">
        <v>440.32</v>
      </c>
      <c r="D18" s="54"/>
      <c r="E18" s="54">
        <v>399.84</v>
      </c>
      <c r="F18" s="54"/>
      <c r="G18" s="54">
        <v>336.5</v>
      </c>
      <c r="H18" s="54"/>
      <c r="I18" s="54">
        <v>225</v>
      </c>
    </row>
    <row r="19" spans="1:9" customFormat="1" ht="11.25" customHeight="1">
      <c r="A19" s="107" t="s">
        <v>47</v>
      </c>
      <c r="B19" s="138"/>
      <c r="C19" s="347">
        <v>459.3</v>
      </c>
      <c r="D19" s="348"/>
      <c r="E19" s="347">
        <v>423.17</v>
      </c>
      <c r="F19" s="348"/>
      <c r="G19" s="347">
        <v>341.5</v>
      </c>
      <c r="H19" s="139"/>
      <c r="I19" s="139">
        <v>217</v>
      </c>
    </row>
    <row r="20" spans="1:9" customFormat="1" ht="11.25" customHeight="1">
      <c r="A20" s="107" t="s">
        <v>93</v>
      </c>
      <c r="B20" s="138"/>
      <c r="C20" s="347">
        <v>454.35</v>
      </c>
      <c r="D20" s="348"/>
      <c r="E20" s="347">
        <v>418.85</v>
      </c>
      <c r="F20" s="348"/>
      <c r="G20" s="347">
        <v>355</v>
      </c>
      <c r="H20" s="139"/>
      <c r="I20" s="139">
        <v>211.5</v>
      </c>
    </row>
    <row r="21" spans="1:9" customFormat="1" ht="11.25" customHeight="1">
      <c r="A21" s="107" t="s">
        <v>6</v>
      </c>
      <c r="B21" s="138"/>
      <c r="C21" s="347">
        <v>414.9</v>
      </c>
      <c r="D21" s="348"/>
      <c r="E21" s="347">
        <v>379.4</v>
      </c>
      <c r="F21" s="348"/>
      <c r="G21" s="347">
        <v>327.5</v>
      </c>
      <c r="H21" s="54"/>
      <c r="I21" s="54">
        <v>196.5</v>
      </c>
    </row>
    <row r="22" spans="1:9" customFormat="1" ht="11.25" customHeight="1">
      <c r="A22" s="107" t="s">
        <v>37</v>
      </c>
      <c r="B22" s="138"/>
      <c r="C22" s="347">
        <v>401.81</v>
      </c>
      <c r="D22" s="348"/>
      <c r="E22" s="347">
        <v>366.31</v>
      </c>
      <c r="F22" s="348"/>
      <c r="G22" s="347">
        <v>321.5</v>
      </c>
      <c r="H22" s="54"/>
      <c r="I22" s="54">
        <v>185</v>
      </c>
    </row>
    <row r="23" spans="1:9" customFormat="1" ht="11.25" customHeight="1">
      <c r="A23" s="107" t="s">
        <v>38</v>
      </c>
      <c r="B23" s="138"/>
      <c r="C23" s="347">
        <v>329.1</v>
      </c>
      <c r="D23" s="348"/>
      <c r="E23" s="347">
        <v>295.60000000000002</v>
      </c>
      <c r="F23" s="348"/>
      <c r="G23" s="347">
        <v>259</v>
      </c>
      <c r="H23" s="54"/>
      <c r="I23" s="54">
        <v>172.5</v>
      </c>
    </row>
    <row r="24" spans="1:9" customFormat="1" ht="11.25" customHeight="1">
      <c r="A24" s="135" t="s">
        <v>39</v>
      </c>
      <c r="B24" s="138"/>
      <c r="C24" s="347">
        <v>350.65</v>
      </c>
      <c r="D24" s="348"/>
      <c r="E24" s="347">
        <v>322.64999999999998</v>
      </c>
      <c r="F24" s="348"/>
      <c r="G24" s="347">
        <v>244</v>
      </c>
      <c r="H24" s="54"/>
      <c r="I24" s="54">
        <v>153</v>
      </c>
    </row>
    <row r="25" spans="1:9" customFormat="1" ht="11.25" customHeight="1">
      <c r="A25" s="370" t="s">
        <v>40</v>
      </c>
      <c r="B25" s="138"/>
      <c r="C25" s="344">
        <v>335.52</v>
      </c>
      <c r="D25" s="345"/>
      <c r="E25" s="344">
        <v>307.81</v>
      </c>
      <c r="F25" s="345"/>
      <c r="G25" s="344">
        <v>254.5</v>
      </c>
      <c r="H25" s="372"/>
      <c r="I25" s="372">
        <v>148</v>
      </c>
    </row>
    <row r="26" spans="1:9" customFormat="1" ht="11.25" customHeight="1">
      <c r="A26" s="137" t="s">
        <v>292</v>
      </c>
      <c r="B26" s="88"/>
      <c r="C26" s="344">
        <v>402.12</v>
      </c>
      <c r="D26" s="345"/>
      <c r="E26" s="344">
        <v>367.46</v>
      </c>
      <c r="F26" s="345"/>
      <c r="G26" s="344">
        <v>308.44</v>
      </c>
      <c r="H26" s="89"/>
      <c r="I26" s="89">
        <v>193.72</v>
      </c>
    </row>
    <row r="27" spans="1:9" ht="11.25" customHeight="1">
      <c r="A27" s="477"/>
      <c r="B27" s="477"/>
      <c r="C27" s="477"/>
      <c r="D27" s="477"/>
      <c r="E27" s="477"/>
      <c r="F27" s="477"/>
      <c r="G27" s="477"/>
      <c r="H27" s="477"/>
      <c r="I27" s="477"/>
    </row>
    <row r="28" spans="1:9" ht="11.25" customHeight="1">
      <c r="A28" s="473" t="s">
        <v>153</v>
      </c>
      <c r="B28" s="467"/>
      <c r="C28" s="467"/>
      <c r="D28" s="467"/>
      <c r="E28" s="467"/>
      <c r="F28" s="467"/>
      <c r="G28" s="467"/>
      <c r="H28" s="467"/>
      <c r="I28" s="467"/>
    </row>
    <row r="29" spans="1:9" ht="11.25" customHeight="1">
      <c r="A29" s="6"/>
      <c r="B29" s="6"/>
      <c r="C29" s="6"/>
      <c r="D29" s="6"/>
      <c r="E29" s="6"/>
      <c r="F29" s="6"/>
      <c r="G29" s="6"/>
      <c r="H29" s="6"/>
      <c r="I29" s="6"/>
    </row>
    <row r="30" spans="1:9" ht="11.25" customHeight="1">
      <c r="A30" s="6"/>
    </row>
    <row r="31" spans="1:9" ht="11.25" customHeight="1">
      <c r="B31" s="55"/>
      <c r="C31" s="55"/>
      <c r="D31" s="55"/>
      <c r="E31" s="55"/>
      <c r="F31" s="55"/>
      <c r="G31" s="55"/>
      <c r="H31" s="55"/>
      <c r="I31" s="55"/>
    </row>
    <row r="32" spans="1:9" ht="11.25" customHeight="1">
      <c r="A32" s="55"/>
      <c r="B32" s="55"/>
      <c r="C32" s="55"/>
      <c r="D32" s="55"/>
      <c r="E32" s="55"/>
      <c r="F32" s="55"/>
      <c r="G32" s="55"/>
      <c r="H32" s="55"/>
      <c r="I32" s="55"/>
    </row>
    <row r="33" spans="1:1" ht="11.25" customHeight="1">
      <c r="A33" s="55"/>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9.6640625" style="80" customWidth="1"/>
    <col min="4" max="4" width="1.6640625" style="80" customWidth="1"/>
    <col min="5" max="5" width="9.83203125" style="80" bestFit="1" customWidth="1"/>
    <col min="6" max="6" width="1.6640625" style="80" customWidth="1"/>
    <col min="7" max="7" width="9.83203125" style="80" bestFit="1" customWidth="1"/>
    <col min="8" max="8" width="1.6640625" style="80" customWidth="1"/>
    <col min="9" max="9" width="9.6640625" style="80" customWidth="1"/>
    <col min="10" max="10" width="1.6640625" style="80" customWidth="1"/>
    <col min="11" max="11" width="9.83203125" style="80" bestFit="1" customWidth="1"/>
    <col min="12" max="12" width="1.6640625" style="80" customWidth="1"/>
    <col min="13" max="13" width="9.83203125" style="80" bestFit="1" customWidth="1"/>
    <col min="14" max="14" width="1.6640625" style="80" customWidth="1"/>
    <col min="15" max="15" width="9.6640625" style="80" customWidth="1"/>
    <col min="16" max="16" width="1.6640625" style="80" customWidth="1"/>
    <col min="17" max="17" width="9.83203125" style="80" bestFit="1" customWidth="1"/>
    <col min="18" max="18" width="1.6640625" style="80" customWidth="1"/>
    <col min="19" max="19" width="9.83203125" style="80" bestFit="1" customWidth="1"/>
    <col min="20" max="20" width="1.6640625" style="80" customWidth="1"/>
    <col min="21" max="21" width="9.6640625" style="80" customWidth="1"/>
    <col min="22" max="22" width="1.6640625" style="80" customWidth="1"/>
    <col min="23" max="23" width="9.83203125" style="147" bestFit="1" customWidth="1"/>
    <col min="24" max="24" width="1.6640625" style="147" customWidth="1"/>
    <col min="25" max="25" width="9.83203125" style="147" bestFit="1" customWidth="1"/>
    <col min="26" max="16384" width="9.33203125" style="147"/>
  </cols>
  <sheetData>
    <row r="1" spans="1:25" ht="11.25" customHeight="1">
      <c r="A1" s="464" t="s">
        <v>179</v>
      </c>
      <c r="B1" s="464"/>
      <c r="C1" s="464"/>
      <c r="D1" s="464"/>
      <c r="E1" s="464"/>
      <c r="F1" s="464"/>
      <c r="G1" s="464"/>
      <c r="H1" s="464"/>
      <c r="I1" s="464"/>
      <c r="J1" s="464"/>
      <c r="K1" s="464"/>
      <c r="L1" s="464"/>
      <c r="M1" s="464"/>
      <c r="N1" s="464"/>
      <c r="O1" s="464"/>
      <c r="P1" s="464"/>
      <c r="Q1" s="464"/>
      <c r="R1" s="464"/>
      <c r="S1" s="464"/>
      <c r="T1" s="464"/>
      <c r="U1" s="464"/>
      <c r="V1" s="464"/>
      <c r="W1" s="464"/>
      <c r="X1" s="464"/>
      <c r="Y1" s="464"/>
    </row>
    <row r="2" spans="1:25" ht="11.25" customHeight="1">
      <c r="A2" s="464" t="s">
        <v>251</v>
      </c>
      <c r="B2" s="464"/>
      <c r="C2" s="464"/>
      <c r="D2" s="464"/>
      <c r="E2" s="464"/>
      <c r="F2" s="464"/>
      <c r="G2" s="464"/>
      <c r="H2" s="464"/>
      <c r="I2" s="464"/>
      <c r="J2" s="464"/>
      <c r="K2" s="464"/>
      <c r="L2" s="464"/>
      <c r="M2" s="464"/>
      <c r="N2" s="464"/>
      <c r="O2" s="464"/>
      <c r="P2" s="464"/>
      <c r="Q2" s="464"/>
      <c r="R2" s="464"/>
      <c r="S2" s="464"/>
      <c r="T2" s="464"/>
      <c r="U2" s="464"/>
      <c r="V2" s="464"/>
      <c r="W2" s="464"/>
      <c r="X2" s="464"/>
      <c r="Y2" s="464"/>
    </row>
    <row r="3" spans="1:25" ht="11.25" customHeight="1">
      <c r="A3" s="464"/>
      <c r="B3" s="464"/>
      <c r="C3" s="464"/>
      <c r="D3" s="464"/>
      <c r="E3" s="464"/>
      <c r="F3" s="464"/>
      <c r="G3" s="464"/>
      <c r="H3" s="464"/>
      <c r="I3" s="464"/>
      <c r="J3" s="464"/>
      <c r="K3" s="464"/>
      <c r="L3" s="464"/>
      <c r="M3" s="464"/>
      <c r="N3" s="464"/>
      <c r="O3" s="464"/>
      <c r="P3" s="464"/>
      <c r="Q3" s="464"/>
      <c r="R3" s="464"/>
      <c r="S3" s="464"/>
      <c r="T3" s="464"/>
      <c r="U3" s="464"/>
      <c r="V3" s="464"/>
      <c r="W3" s="464"/>
      <c r="X3" s="464"/>
      <c r="Y3" s="464"/>
    </row>
    <row r="4" spans="1:25" ht="11.25" customHeight="1">
      <c r="A4" s="464" t="s">
        <v>51</v>
      </c>
      <c r="B4" s="464"/>
      <c r="C4" s="464"/>
      <c r="D4" s="464"/>
      <c r="E4" s="464"/>
      <c r="F4" s="464"/>
      <c r="G4" s="464"/>
      <c r="H4" s="464"/>
      <c r="I4" s="464"/>
      <c r="J4" s="464"/>
      <c r="K4" s="464"/>
      <c r="L4" s="464"/>
      <c r="M4" s="464"/>
      <c r="N4" s="464"/>
      <c r="O4" s="464"/>
      <c r="P4" s="464"/>
      <c r="Q4" s="464"/>
      <c r="R4" s="464"/>
      <c r="S4" s="464"/>
      <c r="T4" s="464"/>
      <c r="U4" s="464"/>
      <c r="V4" s="464"/>
      <c r="W4" s="464"/>
      <c r="X4" s="464"/>
      <c r="Y4" s="464"/>
    </row>
    <row r="5" spans="1:25" ht="11.25" customHeight="1">
      <c r="A5" s="480"/>
      <c r="B5" s="480"/>
      <c r="C5" s="480"/>
      <c r="D5" s="480"/>
      <c r="E5" s="480"/>
      <c r="F5" s="480"/>
      <c r="G5" s="480"/>
      <c r="H5" s="480"/>
      <c r="I5" s="480"/>
      <c r="J5" s="480"/>
      <c r="K5" s="480"/>
      <c r="L5" s="480"/>
      <c r="M5" s="480"/>
      <c r="N5" s="480"/>
      <c r="O5" s="480"/>
      <c r="P5" s="480"/>
      <c r="Q5" s="480"/>
      <c r="R5" s="480"/>
      <c r="S5" s="480"/>
      <c r="T5" s="480"/>
      <c r="U5" s="480"/>
      <c r="V5" s="480"/>
      <c r="W5" s="480"/>
      <c r="X5" s="480"/>
      <c r="Y5" s="480"/>
    </row>
    <row r="6" spans="1:25" ht="11.25" customHeight="1">
      <c r="A6" s="141"/>
      <c r="B6" s="243"/>
      <c r="C6" s="478" t="s">
        <v>106</v>
      </c>
      <c r="D6" s="478"/>
      <c r="E6" s="478"/>
      <c r="F6" s="478"/>
      <c r="G6" s="478"/>
      <c r="H6" s="244"/>
      <c r="I6" s="478" t="s">
        <v>94</v>
      </c>
      <c r="J6" s="478"/>
      <c r="K6" s="478"/>
      <c r="L6" s="478"/>
      <c r="M6" s="478"/>
      <c r="N6" s="244"/>
      <c r="O6" s="478" t="s">
        <v>142</v>
      </c>
      <c r="P6" s="478"/>
      <c r="Q6" s="478"/>
      <c r="R6" s="478"/>
      <c r="S6" s="478"/>
      <c r="T6" s="244"/>
      <c r="U6" s="478" t="s">
        <v>143</v>
      </c>
      <c r="V6" s="478"/>
      <c r="W6" s="478"/>
      <c r="X6" s="478"/>
      <c r="Y6" s="478"/>
    </row>
    <row r="7" spans="1:25" ht="11.25" customHeight="1">
      <c r="A7" s="176"/>
      <c r="B7" s="101"/>
      <c r="C7" s="176"/>
      <c r="D7" s="176"/>
      <c r="E7" s="481" t="s">
        <v>204</v>
      </c>
      <c r="F7" s="481"/>
      <c r="G7" s="481"/>
      <c r="H7" s="149"/>
      <c r="I7" s="100"/>
      <c r="J7" s="100"/>
      <c r="K7" s="481" t="s">
        <v>204</v>
      </c>
      <c r="L7" s="481"/>
      <c r="M7" s="481"/>
      <c r="N7" s="176"/>
      <c r="O7" s="100"/>
      <c r="P7" s="100"/>
      <c r="Q7" s="482" t="s">
        <v>204</v>
      </c>
      <c r="R7" s="482"/>
      <c r="S7" s="482"/>
      <c r="T7" s="176"/>
      <c r="U7" s="100"/>
      <c r="V7" s="100"/>
      <c r="W7" s="481" t="s">
        <v>204</v>
      </c>
      <c r="X7" s="481"/>
      <c r="Y7" s="481"/>
    </row>
    <row r="8" spans="1:25" ht="11.25" customHeight="1">
      <c r="A8" s="289" t="s">
        <v>95</v>
      </c>
      <c r="B8" s="101"/>
      <c r="C8" s="242"/>
      <c r="D8" s="242"/>
      <c r="E8" s="140"/>
      <c r="F8" s="140"/>
      <c r="G8" s="360" t="s">
        <v>3</v>
      </c>
      <c r="H8" s="361"/>
      <c r="I8" s="362"/>
      <c r="J8" s="362"/>
      <c r="K8" s="360"/>
      <c r="L8" s="360"/>
      <c r="M8" s="360" t="s">
        <v>3</v>
      </c>
      <c r="N8" s="363"/>
      <c r="O8" s="362"/>
      <c r="P8" s="362"/>
      <c r="Q8" s="360"/>
      <c r="R8" s="360"/>
      <c r="S8" s="360" t="s">
        <v>3</v>
      </c>
      <c r="T8" s="242"/>
      <c r="U8" s="100"/>
      <c r="V8" s="100"/>
      <c r="W8" s="140"/>
      <c r="X8" s="140"/>
      <c r="Y8" s="246" t="s">
        <v>3</v>
      </c>
    </row>
    <row r="9" spans="1:25" ht="11.25" customHeight="1">
      <c r="A9" s="176" t="s">
        <v>96</v>
      </c>
      <c r="B9" s="98"/>
      <c r="C9" s="96" t="s">
        <v>154</v>
      </c>
      <c r="D9" s="92"/>
      <c r="E9" s="390" t="s">
        <v>40</v>
      </c>
      <c r="F9" s="97"/>
      <c r="G9" s="398" t="s">
        <v>40</v>
      </c>
      <c r="H9" s="364"/>
      <c r="I9" s="365" t="s">
        <v>154</v>
      </c>
      <c r="J9" s="365"/>
      <c r="K9" s="423" t="s">
        <v>40</v>
      </c>
      <c r="L9" s="424"/>
      <c r="M9" s="423" t="s">
        <v>40</v>
      </c>
      <c r="N9" s="356"/>
      <c r="O9" s="365" t="s">
        <v>154</v>
      </c>
      <c r="P9" s="365"/>
      <c r="Q9" s="398" t="s">
        <v>40</v>
      </c>
      <c r="R9" s="356"/>
      <c r="S9" s="398" t="s">
        <v>40</v>
      </c>
      <c r="T9" s="175"/>
      <c r="U9" s="96" t="s">
        <v>154</v>
      </c>
      <c r="V9" s="96"/>
      <c r="W9" s="398" t="s">
        <v>40</v>
      </c>
      <c r="X9" s="245"/>
      <c r="Y9" s="398" t="s">
        <v>40</v>
      </c>
    </row>
    <row r="10" spans="1:25" ht="11.25" customHeight="1">
      <c r="A10" s="224" t="s">
        <v>97</v>
      </c>
      <c r="B10" s="6"/>
      <c r="C10" s="330" t="s">
        <v>27</v>
      </c>
      <c r="D10" s="330"/>
      <c r="E10" s="330" t="s">
        <v>27</v>
      </c>
      <c r="F10" s="319"/>
      <c r="G10" s="330" t="s">
        <v>27</v>
      </c>
      <c r="H10" s="319"/>
      <c r="I10" s="331">
        <v>236</v>
      </c>
      <c r="J10" s="318"/>
      <c r="K10" s="330" t="s">
        <v>27</v>
      </c>
      <c r="L10" s="331"/>
      <c r="M10" s="331">
        <v>97</v>
      </c>
      <c r="N10" s="319"/>
      <c r="O10" s="330" t="s">
        <v>27</v>
      </c>
      <c r="P10" s="330"/>
      <c r="Q10" s="330" t="s">
        <v>27</v>
      </c>
      <c r="R10" s="330"/>
      <c r="S10" s="330" t="s">
        <v>27</v>
      </c>
      <c r="T10" s="319"/>
      <c r="U10" s="44">
        <v>29</v>
      </c>
      <c r="V10" s="330"/>
      <c r="W10" s="330" t="s">
        <v>27</v>
      </c>
      <c r="X10" s="412"/>
      <c r="Y10" s="44">
        <v>2</v>
      </c>
    </row>
    <row r="11" spans="1:25" ht="11.25" customHeight="1">
      <c r="A11" s="224" t="s">
        <v>178</v>
      </c>
      <c r="B11" s="6"/>
      <c r="C11" s="330" t="s">
        <v>27</v>
      </c>
      <c r="D11" s="330"/>
      <c r="E11" s="330" t="s">
        <v>27</v>
      </c>
      <c r="F11" s="333"/>
      <c r="G11" s="330" t="s">
        <v>27</v>
      </c>
      <c r="H11" s="333"/>
      <c r="I11" s="330" t="s">
        <v>27</v>
      </c>
      <c r="J11" s="330"/>
      <c r="K11" s="330" t="s">
        <v>27</v>
      </c>
      <c r="L11" s="330"/>
      <c r="M11" s="330" t="s">
        <v>27</v>
      </c>
      <c r="N11" s="330"/>
      <c r="O11" s="330" t="s">
        <v>27</v>
      </c>
      <c r="P11" s="330"/>
      <c r="Q11" s="330" t="s">
        <v>27</v>
      </c>
      <c r="R11" s="330"/>
      <c r="S11" s="330" t="s">
        <v>27</v>
      </c>
      <c r="T11" s="330"/>
      <c r="U11" s="44">
        <v>763</v>
      </c>
      <c r="V11" s="44"/>
      <c r="W11" s="330" t="s">
        <v>27</v>
      </c>
      <c r="X11" s="412"/>
      <c r="Y11" s="330" t="s">
        <v>27</v>
      </c>
    </row>
    <row r="12" spans="1:25" ht="11.25" customHeight="1">
      <c r="A12" s="210" t="s">
        <v>169</v>
      </c>
      <c r="B12" s="6"/>
      <c r="C12" s="330" t="s">
        <v>27</v>
      </c>
      <c r="D12" s="330"/>
      <c r="E12" s="330" t="s">
        <v>27</v>
      </c>
      <c r="F12" s="333"/>
      <c r="G12" s="330" t="s">
        <v>27</v>
      </c>
      <c r="H12" s="333"/>
      <c r="I12" s="330" t="s">
        <v>27</v>
      </c>
      <c r="J12" s="330"/>
      <c r="K12" s="330" t="s">
        <v>27</v>
      </c>
      <c r="L12" s="330"/>
      <c r="M12" s="330" t="s">
        <v>27</v>
      </c>
      <c r="N12" s="330"/>
      <c r="O12" s="330" t="s">
        <v>27</v>
      </c>
      <c r="P12" s="330"/>
      <c r="Q12" s="334" t="s">
        <v>139</v>
      </c>
      <c r="R12" s="330"/>
      <c r="S12" s="334" t="s">
        <v>139</v>
      </c>
      <c r="T12" s="330"/>
      <c r="U12" s="44">
        <v>5720</v>
      </c>
      <c r="V12" s="44"/>
      <c r="W12" s="330" t="s">
        <v>27</v>
      </c>
      <c r="X12" s="412"/>
      <c r="Y12" s="334" t="s">
        <v>139</v>
      </c>
    </row>
    <row r="13" spans="1:25" ht="11.25" customHeight="1">
      <c r="A13" s="323" t="s">
        <v>98</v>
      </c>
      <c r="B13" s="6"/>
      <c r="C13" s="20">
        <v>11000</v>
      </c>
      <c r="D13" s="20"/>
      <c r="E13" s="20">
        <v>1430</v>
      </c>
      <c r="F13" s="333"/>
      <c r="G13" s="20">
        <v>10400</v>
      </c>
      <c r="H13" s="333"/>
      <c r="I13" s="44">
        <v>651</v>
      </c>
      <c r="J13" s="331"/>
      <c r="K13" s="334" t="s">
        <v>139</v>
      </c>
      <c r="L13" s="44"/>
      <c r="M13" s="44">
        <v>290</v>
      </c>
      <c r="N13" s="44"/>
      <c r="O13" s="334" t="s">
        <v>139</v>
      </c>
      <c r="P13" s="334"/>
      <c r="Q13" s="334" t="s">
        <v>139</v>
      </c>
      <c r="R13" s="330"/>
      <c r="S13" s="334" t="s">
        <v>139</v>
      </c>
      <c r="T13" s="330"/>
      <c r="U13" s="44">
        <v>141000</v>
      </c>
      <c r="V13" s="44"/>
      <c r="W13" s="44">
        <v>9800</v>
      </c>
      <c r="X13" s="412"/>
      <c r="Y13" s="192">
        <v>84500</v>
      </c>
    </row>
    <row r="14" spans="1:25" ht="11.25" customHeight="1">
      <c r="A14" s="323" t="s">
        <v>177</v>
      </c>
      <c r="B14" s="6"/>
      <c r="C14" s="330" t="s">
        <v>27</v>
      </c>
      <c r="D14" s="330"/>
      <c r="E14" s="330" t="s">
        <v>27</v>
      </c>
      <c r="F14" s="333"/>
      <c r="G14" s="330" t="s">
        <v>27</v>
      </c>
      <c r="H14" s="333"/>
      <c r="I14" s="319" t="s">
        <v>27</v>
      </c>
      <c r="J14" s="319"/>
      <c r="K14" s="330" t="s">
        <v>27</v>
      </c>
      <c r="L14" s="330"/>
      <c r="M14" s="330" t="s">
        <v>27</v>
      </c>
      <c r="N14" s="319"/>
      <c r="O14" s="335" t="s">
        <v>27</v>
      </c>
      <c r="P14" s="335"/>
      <c r="Q14" s="330" t="s">
        <v>27</v>
      </c>
      <c r="R14" s="330"/>
      <c r="S14" s="330" t="s">
        <v>27</v>
      </c>
      <c r="T14" s="335"/>
      <c r="U14" s="44">
        <v>613000</v>
      </c>
      <c r="V14" s="336"/>
      <c r="W14" s="44">
        <v>33200</v>
      </c>
      <c r="X14" s="412"/>
      <c r="Y14" s="192">
        <v>406000</v>
      </c>
    </row>
    <row r="15" spans="1:25" ht="11.25" customHeight="1">
      <c r="A15" s="323" t="s">
        <v>99</v>
      </c>
      <c r="B15" s="6"/>
      <c r="C15" s="319" t="s">
        <v>27</v>
      </c>
      <c r="D15" s="319"/>
      <c r="E15" s="330" t="s">
        <v>27</v>
      </c>
      <c r="F15" s="333"/>
      <c r="G15" s="330" t="s">
        <v>27</v>
      </c>
      <c r="H15" s="333"/>
      <c r="I15" s="319" t="s">
        <v>27</v>
      </c>
      <c r="J15" s="334"/>
      <c r="K15" s="330" t="s">
        <v>27</v>
      </c>
      <c r="L15" s="330"/>
      <c r="M15" s="330" t="s">
        <v>27</v>
      </c>
      <c r="N15" s="319"/>
      <c r="O15" s="335" t="s">
        <v>27</v>
      </c>
      <c r="P15" s="335"/>
      <c r="Q15" s="330" t="s">
        <v>27</v>
      </c>
      <c r="R15" s="330"/>
      <c r="S15" s="334" t="s">
        <v>139</v>
      </c>
      <c r="T15" s="335"/>
      <c r="U15" s="44">
        <v>654</v>
      </c>
      <c r="V15" s="336"/>
      <c r="W15" s="44">
        <v>2</v>
      </c>
      <c r="X15" s="412"/>
      <c r="Y15" s="192">
        <v>889</v>
      </c>
    </row>
    <row r="16" spans="1:25" ht="11.25" customHeight="1">
      <c r="A16" s="323" t="s">
        <v>176</v>
      </c>
      <c r="B16" s="18"/>
      <c r="C16" s="319" t="s">
        <v>27</v>
      </c>
      <c r="D16" s="319"/>
      <c r="E16" s="330" t="s">
        <v>27</v>
      </c>
      <c r="F16" s="333"/>
      <c r="G16" s="330" t="s">
        <v>27</v>
      </c>
      <c r="H16" s="333"/>
      <c r="I16" s="319" t="s">
        <v>27</v>
      </c>
      <c r="J16" s="330"/>
      <c r="K16" s="330" t="s">
        <v>27</v>
      </c>
      <c r="L16" s="330"/>
      <c r="M16" s="330" t="s">
        <v>27</v>
      </c>
      <c r="N16" s="333"/>
      <c r="O16" s="335" t="s">
        <v>27</v>
      </c>
      <c r="P16" s="335"/>
      <c r="Q16" s="330" t="s">
        <v>27</v>
      </c>
      <c r="R16" s="330"/>
      <c r="S16" s="330" t="s">
        <v>27</v>
      </c>
      <c r="T16" s="333"/>
      <c r="U16" s="44">
        <v>22200</v>
      </c>
      <c r="V16" s="319"/>
      <c r="W16" s="330" t="s">
        <v>27</v>
      </c>
      <c r="X16" s="412"/>
      <c r="Y16" s="192">
        <v>8910</v>
      </c>
    </row>
    <row r="17" spans="1:25" ht="11.25" customHeight="1">
      <c r="A17" s="313" t="s">
        <v>175</v>
      </c>
      <c r="B17" s="18"/>
      <c r="C17" s="319" t="s">
        <v>27</v>
      </c>
      <c r="D17" s="319"/>
      <c r="E17" s="330" t="s">
        <v>27</v>
      </c>
      <c r="F17" s="333"/>
      <c r="G17" s="330" t="s">
        <v>27</v>
      </c>
      <c r="H17" s="333"/>
      <c r="I17" s="319" t="s">
        <v>27</v>
      </c>
      <c r="J17" s="330"/>
      <c r="K17" s="330" t="s">
        <v>27</v>
      </c>
      <c r="L17" s="330"/>
      <c r="M17" s="330" t="s">
        <v>27</v>
      </c>
      <c r="N17" s="333"/>
      <c r="O17" s="20">
        <v>371</v>
      </c>
      <c r="P17" s="20"/>
      <c r="Q17" s="20">
        <v>31</v>
      </c>
      <c r="R17" s="20"/>
      <c r="S17" s="20">
        <v>126</v>
      </c>
      <c r="T17" s="333"/>
      <c r="U17" s="44">
        <v>35</v>
      </c>
      <c r="V17" s="335"/>
      <c r="W17" s="330" t="s">
        <v>27</v>
      </c>
      <c r="X17" s="412"/>
      <c r="Y17" s="44">
        <v>39</v>
      </c>
    </row>
    <row r="18" spans="1:25" ht="11.25" customHeight="1">
      <c r="A18" s="323" t="s">
        <v>100</v>
      </c>
      <c r="B18" s="6"/>
      <c r="C18" s="330" t="s">
        <v>27</v>
      </c>
      <c r="D18" s="330"/>
      <c r="E18" s="334" t="s">
        <v>139</v>
      </c>
      <c r="F18" s="333"/>
      <c r="G18" s="334" t="s">
        <v>139</v>
      </c>
      <c r="H18" s="333"/>
      <c r="I18" s="44">
        <v>155</v>
      </c>
      <c r="J18" s="319"/>
      <c r="K18" s="330" t="s">
        <v>27</v>
      </c>
      <c r="L18" s="44"/>
      <c r="M18" s="44">
        <v>94</v>
      </c>
      <c r="N18" s="319"/>
      <c r="O18" s="334" t="s">
        <v>139</v>
      </c>
      <c r="P18" s="334"/>
      <c r="Q18" s="330" t="s">
        <v>27</v>
      </c>
      <c r="R18" s="330"/>
      <c r="S18" s="334" t="s">
        <v>139</v>
      </c>
      <c r="T18" s="330"/>
      <c r="U18" s="44">
        <v>2150</v>
      </c>
      <c r="V18" s="319"/>
      <c r="W18" s="44">
        <v>381</v>
      </c>
      <c r="X18" s="412"/>
      <c r="Y18" s="192">
        <v>2450</v>
      </c>
    </row>
    <row r="19" spans="1:25" ht="11.25" customHeight="1">
      <c r="A19" s="225" t="s">
        <v>101</v>
      </c>
      <c r="B19" s="6"/>
      <c r="C19" s="44">
        <v>1</v>
      </c>
      <c r="D19" s="44"/>
      <c r="E19" s="330" t="s">
        <v>27</v>
      </c>
      <c r="F19" s="333"/>
      <c r="G19" s="334" t="s">
        <v>139</v>
      </c>
      <c r="H19" s="333"/>
      <c r="I19" s="44">
        <v>483</v>
      </c>
      <c r="J19" s="44"/>
      <c r="K19" s="330" t="s">
        <v>27</v>
      </c>
      <c r="L19" s="330"/>
      <c r="M19" s="330" t="s">
        <v>27</v>
      </c>
      <c r="N19" s="319"/>
      <c r="O19" s="44">
        <v>1</v>
      </c>
      <c r="P19" s="334"/>
      <c r="Q19" s="330" t="s">
        <v>27</v>
      </c>
      <c r="R19" s="330"/>
      <c r="S19" s="334" t="s">
        <v>139</v>
      </c>
      <c r="T19" s="330"/>
      <c r="U19" s="44">
        <v>1440</v>
      </c>
      <c r="V19" s="319"/>
      <c r="W19" s="44">
        <v>88</v>
      </c>
      <c r="X19" s="412"/>
      <c r="Y19" s="192">
        <v>840</v>
      </c>
    </row>
    <row r="20" spans="1:25" ht="11.25" customHeight="1">
      <c r="A20" s="313" t="s">
        <v>102</v>
      </c>
      <c r="B20" s="6"/>
      <c r="C20" s="330" t="s">
        <v>27</v>
      </c>
      <c r="D20" s="330"/>
      <c r="E20" s="330" t="s">
        <v>27</v>
      </c>
      <c r="F20" s="333"/>
      <c r="G20" s="330" t="s">
        <v>27</v>
      </c>
      <c r="H20" s="333"/>
      <c r="I20" s="44">
        <v>8</v>
      </c>
      <c r="J20" s="334"/>
      <c r="K20" s="334" t="s">
        <v>139</v>
      </c>
      <c r="L20" s="330"/>
      <c r="M20" s="44">
        <v>2</v>
      </c>
      <c r="N20" s="332"/>
      <c r="O20" s="334" t="s">
        <v>139</v>
      </c>
      <c r="P20" s="334"/>
      <c r="Q20" s="330" t="s">
        <v>27</v>
      </c>
      <c r="R20" s="330"/>
      <c r="S20" s="334" t="s">
        <v>139</v>
      </c>
      <c r="T20" s="330"/>
      <c r="U20" s="44">
        <v>87300</v>
      </c>
      <c r="V20" s="336"/>
      <c r="W20" s="44">
        <v>4550</v>
      </c>
      <c r="X20" s="412"/>
      <c r="Y20" s="192">
        <v>65900</v>
      </c>
    </row>
    <row r="21" spans="1:25" ht="11.25" customHeight="1">
      <c r="A21" s="323" t="s">
        <v>103</v>
      </c>
      <c r="B21" s="6"/>
      <c r="C21" s="330" t="s">
        <v>27</v>
      </c>
      <c r="D21" s="330"/>
      <c r="E21" s="330" t="s">
        <v>27</v>
      </c>
      <c r="F21" s="333"/>
      <c r="G21" s="330" t="s">
        <v>27</v>
      </c>
      <c r="H21" s="333"/>
      <c r="I21" s="330" t="s">
        <v>27</v>
      </c>
      <c r="J21" s="330"/>
      <c r="K21" s="330" t="s">
        <v>27</v>
      </c>
      <c r="L21" s="330"/>
      <c r="M21" s="330" t="s">
        <v>27</v>
      </c>
      <c r="N21" s="330"/>
      <c r="O21" s="330" t="s">
        <v>27</v>
      </c>
      <c r="P21" s="330"/>
      <c r="Q21" s="330" t="s">
        <v>27</v>
      </c>
      <c r="R21" s="330"/>
      <c r="S21" s="330" t="s">
        <v>27</v>
      </c>
      <c r="T21" s="330"/>
      <c r="U21" s="115">
        <v>28500</v>
      </c>
      <c r="V21" s="335"/>
      <c r="W21" s="115">
        <v>2600</v>
      </c>
      <c r="X21" s="412"/>
      <c r="Y21" s="192">
        <v>35900</v>
      </c>
    </row>
    <row r="22" spans="1:25" ht="11.25" customHeight="1">
      <c r="A22" s="323" t="s">
        <v>156</v>
      </c>
      <c r="B22" s="6"/>
      <c r="C22" s="330" t="s">
        <v>27</v>
      </c>
      <c r="D22" s="330"/>
      <c r="E22" s="330" t="s">
        <v>27</v>
      </c>
      <c r="F22" s="333"/>
      <c r="G22" s="330" t="s">
        <v>27</v>
      </c>
      <c r="H22" s="333"/>
      <c r="I22" s="330" t="s">
        <v>27</v>
      </c>
      <c r="J22" s="330"/>
      <c r="K22" s="330" t="s">
        <v>27</v>
      </c>
      <c r="L22" s="330"/>
      <c r="M22" s="330" t="s">
        <v>27</v>
      </c>
      <c r="N22" s="330"/>
      <c r="O22" s="330" t="s">
        <v>27</v>
      </c>
      <c r="P22" s="330"/>
      <c r="Q22" s="330" t="s">
        <v>27</v>
      </c>
      <c r="R22" s="330"/>
      <c r="S22" s="330" t="s">
        <v>27</v>
      </c>
      <c r="T22" s="330"/>
      <c r="U22" s="115">
        <v>3900</v>
      </c>
      <c r="V22" s="335"/>
      <c r="W22" s="330" t="s">
        <v>27</v>
      </c>
      <c r="X22" s="412"/>
      <c r="Y22" s="330" t="s">
        <v>27</v>
      </c>
    </row>
    <row r="23" spans="1:25" ht="11.25" customHeight="1">
      <c r="A23" s="323" t="s">
        <v>252</v>
      </c>
      <c r="B23" s="6"/>
      <c r="C23" s="330" t="s">
        <v>27</v>
      </c>
      <c r="D23" s="330"/>
      <c r="E23" s="330" t="s">
        <v>27</v>
      </c>
      <c r="F23" s="333"/>
      <c r="G23" s="330" t="s">
        <v>27</v>
      </c>
      <c r="H23" s="333"/>
      <c r="I23" s="330" t="s">
        <v>27</v>
      </c>
      <c r="J23" s="330"/>
      <c r="K23" s="330" t="s">
        <v>27</v>
      </c>
      <c r="L23" s="330"/>
      <c r="M23" s="330" t="s">
        <v>27</v>
      </c>
      <c r="N23" s="330"/>
      <c r="O23" s="330" t="s">
        <v>27</v>
      </c>
      <c r="P23" s="330"/>
      <c r="Q23" s="330" t="s">
        <v>27</v>
      </c>
      <c r="R23" s="330"/>
      <c r="S23" s="330" t="s">
        <v>27</v>
      </c>
      <c r="T23" s="330"/>
      <c r="U23" s="115">
        <v>277</v>
      </c>
      <c r="V23" s="335"/>
      <c r="W23" s="330" t="s">
        <v>27</v>
      </c>
      <c r="X23" s="412"/>
      <c r="Y23" s="330" t="s">
        <v>27</v>
      </c>
    </row>
    <row r="24" spans="1:25" ht="11.1" customHeight="1">
      <c r="A24" s="323" t="s">
        <v>253</v>
      </c>
      <c r="B24" s="6"/>
      <c r="C24" s="330" t="s">
        <v>27</v>
      </c>
      <c r="D24" s="330"/>
      <c r="E24" s="330" t="s">
        <v>27</v>
      </c>
      <c r="F24" s="333"/>
      <c r="G24" s="330" t="s">
        <v>27</v>
      </c>
      <c r="H24" s="333"/>
      <c r="I24" s="330" t="s">
        <v>27</v>
      </c>
      <c r="J24" s="330"/>
      <c r="K24" s="330" t="s">
        <v>27</v>
      </c>
      <c r="L24" s="330"/>
      <c r="M24" s="330" t="s">
        <v>27</v>
      </c>
      <c r="N24" s="330"/>
      <c r="O24" s="330" t="s">
        <v>27</v>
      </c>
      <c r="P24" s="330"/>
      <c r="Q24" s="330" t="s">
        <v>27</v>
      </c>
      <c r="R24" s="330"/>
      <c r="S24" s="330" t="s">
        <v>27</v>
      </c>
      <c r="T24" s="330"/>
      <c r="U24" s="115">
        <v>11400</v>
      </c>
      <c r="V24" s="335"/>
      <c r="W24" s="330" t="s">
        <v>27</v>
      </c>
      <c r="X24" s="412"/>
      <c r="Y24" s="115">
        <v>1230</v>
      </c>
    </row>
    <row r="25" spans="1:25" ht="11.1" customHeight="1">
      <c r="A25" s="311" t="s">
        <v>67</v>
      </c>
      <c r="B25" s="6"/>
      <c r="C25" s="337">
        <v>10</v>
      </c>
      <c r="D25" s="337"/>
      <c r="E25" s="373" t="s">
        <v>27</v>
      </c>
      <c r="F25" s="339"/>
      <c r="G25" s="337">
        <v>19</v>
      </c>
      <c r="H25" s="339"/>
      <c r="I25" s="337">
        <v>49</v>
      </c>
      <c r="J25" s="337"/>
      <c r="K25" s="373" t="s">
        <v>27</v>
      </c>
      <c r="L25" s="338"/>
      <c r="M25" s="337">
        <v>56</v>
      </c>
      <c r="N25" s="321"/>
      <c r="O25" s="337">
        <v>12</v>
      </c>
      <c r="P25" s="337"/>
      <c r="Q25" s="337">
        <v>1</v>
      </c>
      <c r="R25" s="338"/>
      <c r="S25" s="337">
        <v>22</v>
      </c>
      <c r="T25" s="340"/>
      <c r="U25" s="115">
        <v>155</v>
      </c>
      <c r="V25" s="413"/>
      <c r="W25" s="115">
        <v>28</v>
      </c>
      <c r="X25" s="414"/>
      <c r="Y25" s="415">
        <v>153</v>
      </c>
    </row>
    <row r="26" spans="1:25" ht="11.25" customHeight="1">
      <c r="A26" s="323" t="s">
        <v>174</v>
      </c>
      <c r="B26" s="328"/>
      <c r="C26" s="20">
        <v>11000</v>
      </c>
      <c r="D26" s="20"/>
      <c r="E26" s="20">
        <v>1430</v>
      </c>
      <c r="F26" s="341"/>
      <c r="G26" s="341">
        <v>10400</v>
      </c>
      <c r="H26" s="333"/>
      <c r="I26" s="337">
        <v>1580</v>
      </c>
      <c r="J26" s="20"/>
      <c r="K26" s="338" t="s">
        <v>139</v>
      </c>
      <c r="L26" s="116"/>
      <c r="M26" s="116">
        <v>539</v>
      </c>
      <c r="N26" s="116"/>
      <c r="O26" s="342">
        <v>384</v>
      </c>
      <c r="P26" s="20"/>
      <c r="Q26" s="342">
        <v>33</v>
      </c>
      <c r="R26" s="342"/>
      <c r="S26" s="342">
        <v>149</v>
      </c>
      <c r="T26" s="343"/>
      <c r="U26" s="287">
        <v>919000</v>
      </c>
      <c r="V26" s="247"/>
      <c r="W26" s="287">
        <v>50700</v>
      </c>
      <c r="X26" s="416"/>
      <c r="Y26" s="417">
        <v>606000</v>
      </c>
    </row>
    <row r="27" spans="1:25" ht="11.25" customHeight="1">
      <c r="A27" s="483" t="s">
        <v>280</v>
      </c>
      <c r="B27" s="483"/>
      <c r="C27" s="483"/>
      <c r="D27" s="483"/>
      <c r="E27" s="483"/>
      <c r="F27" s="483"/>
      <c r="G27" s="483"/>
      <c r="H27" s="483"/>
      <c r="I27" s="483"/>
      <c r="J27" s="483"/>
      <c r="K27" s="483"/>
      <c r="L27" s="483"/>
      <c r="M27" s="483"/>
      <c r="N27" s="483"/>
      <c r="O27" s="483"/>
      <c r="P27" s="483"/>
      <c r="Q27" s="483"/>
      <c r="R27" s="483"/>
      <c r="S27" s="483"/>
      <c r="T27" s="483"/>
      <c r="U27" s="483"/>
      <c r="V27" s="483"/>
      <c r="W27" s="483"/>
      <c r="X27" s="483"/>
      <c r="Y27" s="483"/>
    </row>
    <row r="28" spans="1:25" ht="11.25" customHeight="1">
      <c r="A28" s="463" t="s">
        <v>48</v>
      </c>
      <c r="B28" s="463"/>
      <c r="C28" s="463"/>
      <c r="D28" s="463"/>
      <c r="E28" s="463"/>
      <c r="F28" s="463"/>
      <c r="G28" s="463"/>
      <c r="H28" s="463"/>
      <c r="I28" s="463"/>
      <c r="J28" s="463"/>
      <c r="K28" s="463"/>
      <c r="L28" s="463"/>
      <c r="M28" s="463"/>
      <c r="N28" s="463"/>
      <c r="O28" s="463"/>
      <c r="P28" s="463"/>
      <c r="Q28" s="463"/>
      <c r="R28" s="463"/>
      <c r="S28" s="463"/>
      <c r="T28" s="463"/>
      <c r="U28" s="463"/>
      <c r="V28" s="463"/>
      <c r="W28" s="463"/>
      <c r="X28" s="463"/>
      <c r="Y28" s="463"/>
    </row>
    <row r="29" spans="1:25" ht="11.25" customHeight="1">
      <c r="A29" s="479" t="s">
        <v>138</v>
      </c>
      <c r="B29" s="479"/>
      <c r="C29" s="479"/>
      <c r="D29" s="479"/>
      <c r="E29" s="479"/>
      <c r="F29" s="479"/>
      <c r="G29" s="479"/>
      <c r="H29" s="479"/>
      <c r="I29" s="479"/>
      <c r="J29" s="479"/>
      <c r="K29" s="479"/>
      <c r="L29" s="479"/>
      <c r="M29" s="479"/>
      <c r="N29" s="479"/>
      <c r="O29" s="479"/>
      <c r="P29" s="479"/>
      <c r="Q29" s="479"/>
      <c r="R29" s="479"/>
      <c r="S29" s="479"/>
      <c r="T29" s="479"/>
      <c r="U29" s="479"/>
      <c r="V29" s="479"/>
      <c r="W29" s="479"/>
      <c r="X29" s="479"/>
      <c r="Y29" s="479"/>
    </row>
    <row r="30" spans="1:25" ht="11.25" customHeight="1">
      <c r="A30" s="463" t="s">
        <v>173</v>
      </c>
      <c r="B30" s="463"/>
      <c r="C30" s="463"/>
      <c r="D30" s="463"/>
      <c r="E30" s="463"/>
      <c r="F30" s="463"/>
      <c r="G30" s="463"/>
      <c r="H30" s="463"/>
      <c r="I30" s="463"/>
      <c r="J30" s="463"/>
      <c r="K30" s="463"/>
      <c r="L30" s="463"/>
      <c r="M30" s="463"/>
      <c r="N30" s="463"/>
      <c r="O30" s="463"/>
      <c r="P30" s="463"/>
      <c r="Q30" s="463"/>
      <c r="R30" s="463"/>
      <c r="S30" s="463"/>
      <c r="T30" s="463"/>
      <c r="U30" s="463"/>
      <c r="V30" s="463"/>
      <c r="W30" s="463"/>
      <c r="X30" s="463"/>
      <c r="Y30" s="463"/>
    </row>
    <row r="31" spans="1:25" ht="11.25" customHeight="1">
      <c r="A31" s="463" t="s">
        <v>141</v>
      </c>
      <c r="B31" s="463"/>
      <c r="C31" s="463"/>
      <c r="D31" s="463"/>
      <c r="E31" s="463"/>
      <c r="F31" s="463"/>
      <c r="G31" s="463"/>
      <c r="H31" s="463"/>
      <c r="I31" s="463"/>
      <c r="J31" s="463"/>
      <c r="K31" s="463"/>
      <c r="L31" s="463"/>
      <c r="M31" s="463"/>
      <c r="N31" s="463"/>
      <c r="O31" s="463"/>
      <c r="P31" s="463"/>
      <c r="Q31" s="463"/>
      <c r="R31" s="463"/>
      <c r="S31" s="463"/>
      <c r="T31" s="463"/>
      <c r="U31" s="463"/>
      <c r="V31" s="463"/>
      <c r="W31" s="463"/>
      <c r="X31" s="463"/>
      <c r="Y31" s="463"/>
    </row>
    <row r="32" spans="1:25" ht="11.25" customHeight="1">
      <c r="A32" s="463" t="s">
        <v>261</v>
      </c>
      <c r="B32" s="463"/>
      <c r="C32" s="463"/>
      <c r="D32" s="463"/>
      <c r="E32" s="463"/>
      <c r="F32" s="463"/>
      <c r="G32" s="463"/>
      <c r="H32" s="463"/>
      <c r="I32" s="463"/>
      <c r="J32" s="463"/>
      <c r="K32" s="463"/>
      <c r="L32" s="463"/>
      <c r="M32" s="463"/>
      <c r="N32" s="463"/>
      <c r="O32" s="463"/>
      <c r="P32" s="463"/>
      <c r="Q32" s="463"/>
      <c r="R32" s="463"/>
      <c r="S32" s="463"/>
      <c r="T32" s="463"/>
      <c r="U32" s="463"/>
      <c r="V32" s="463"/>
      <c r="W32" s="463"/>
      <c r="X32" s="463"/>
      <c r="Y32" s="463"/>
    </row>
    <row r="33" spans="1:25" ht="11.25" customHeight="1">
      <c r="A33" s="463" t="s">
        <v>140</v>
      </c>
      <c r="B33" s="463"/>
      <c r="C33" s="463"/>
      <c r="D33" s="463"/>
      <c r="E33" s="463"/>
      <c r="F33" s="463"/>
      <c r="G33" s="463"/>
      <c r="H33" s="463"/>
      <c r="I33" s="463"/>
      <c r="J33" s="463"/>
      <c r="K33" s="463"/>
      <c r="L33" s="463"/>
      <c r="M33" s="463"/>
      <c r="N33" s="463"/>
      <c r="O33" s="463"/>
      <c r="P33" s="463"/>
      <c r="Q33" s="463"/>
      <c r="R33" s="463"/>
      <c r="S33" s="463"/>
      <c r="T33" s="463"/>
      <c r="U33" s="463"/>
      <c r="V33" s="463"/>
      <c r="W33" s="463"/>
      <c r="X33" s="463"/>
      <c r="Y33" s="463"/>
    </row>
    <row r="34" spans="1:25" ht="11.25" customHeight="1">
      <c r="A34" s="463"/>
      <c r="B34" s="463"/>
      <c r="C34" s="463"/>
      <c r="D34" s="463"/>
      <c r="E34" s="463"/>
      <c r="F34" s="463"/>
      <c r="G34" s="463"/>
      <c r="H34" s="463"/>
      <c r="I34" s="463"/>
      <c r="J34" s="463"/>
      <c r="K34" s="463"/>
      <c r="L34" s="463"/>
      <c r="M34" s="463"/>
      <c r="N34" s="463"/>
      <c r="O34" s="463"/>
      <c r="P34" s="463"/>
      <c r="Q34" s="463"/>
      <c r="R34" s="463"/>
      <c r="S34" s="463"/>
      <c r="T34" s="463"/>
      <c r="U34" s="463"/>
      <c r="V34" s="463"/>
      <c r="W34" s="463"/>
      <c r="X34" s="463"/>
      <c r="Y34" s="463"/>
    </row>
    <row r="35" spans="1:25" ht="11.25" customHeight="1">
      <c r="A35" s="479" t="s">
        <v>104</v>
      </c>
      <c r="B35" s="479"/>
      <c r="C35" s="479"/>
      <c r="D35" s="479"/>
      <c r="E35" s="479"/>
      <c r="F35" s="479"/>
      <c r="G35" s="479"/>
      <c r="H35" s="479"/>
      <c r="I35" s="479"/>
      <c r="J35" s="479"/>
      <c r="K35" s="479"/>
      <c r="L35" s="479"/>
      <c r="M35" s="479"/>
      <c r="N35" s="479"/>
      <c r="O35" s="479"/>
      <c r="P35" s="479"/>
      <c r="Q35" s="479"/>
      <c r="R35" s="479"/>
      <c r="S35" s="479"/>
      <c r="T35" s="479"/>
      <c r="U35" s="479"/>
      <c r="V35" s="479"/>
      <c r="W35" s="479"/>
      <c r="X35" s="479"/>
      <c r="Y35" s="479"/>
    </row>
    <row r="36" spans="1:25" ht="11.25" customHeight="1">
      <c r="K36" s="178"/>
      <c r="L36" s="178"/>
      <c r="M36" s="178"/>
      <c r="P36" s="147"/>
      <c r="Q36" s="147"/>
      <c r="R36" s="147"/>
      <c r="S36" s="147"/>
      <c r="T36" s="147"/>
      <c r="U36" s="147"/>
      <c r="V36" s="147"/>
    </row>
    <row r="37" spans="1:25" ht="11.25" customHeight="1">
      <c r="K37" s="177"/>
      <c r="L37" s="177"/>
      <c r="M37" s="177"/>
      <c r="P37" s="147"/>
      <c r="Q37" s="147"/>
      <c r="R37" s="147"/>
      <c r="S37" s="147"/>
      <c r="T37" s="147"/>
      <c r="U37" s="147"/>
      <c r="V37" s="147"/>
    </row>
  </sheetData>
  <mergeCells count="22">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 ref="A1:Y1"/>
    <mergeCell ref="A31:Y31"/>
    <mergeCell ref="A32:Y32"/>
    <mergeCell ref="A33:Y33"/>
    <mergeCell ref="C6:G6"/>
    <mergeCell ref="I6:M6"/>
  </mergeCells>
  <printOptions horizontalCentered="1"/>
  <pageMargins left="0.5" right="0.5" top="0.5" bottom="0.75" header="0.3" footer="0.3"/>
  <pageSetup orientation="landscape" r:id="rId1"/>
  <ignoredErrors>
    <ignoredError sqref="C9 K7 Q7 W7 U9 E7 I9 O9 Q12:Q13 S12:S13 Y12 K13 O13 S15 E18 G18:G19 O18 S18:S20 K20 O20 K26"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8.6640625" style="80" customWidth="1"/>
    <col min="4" max="4" width="1.6640625" style="80" customWidth="1"/>
    <col min="5" max="5" width="9.83203125" style="80" bestFit="1" customWidth="1"/>
    <col min="6" max="6" width="1.6640625" style="80" customWidth="1"/>
    <col min="7" max="7" width="9.83203125" style="80" bestFit="1" customWidth="1"/>
    <col min="8" max="8" width="1.6640625" style="80" customWidth="1"/>
    <col min="9" max="9" width="10.1640625" style="80" customWidth="1"/>
    <col min="10" max="10" width="1.6640625" style="80" customWidth="1"/>
    <col min="11" max="11" width="9.83203125" style="80" bestFit="1" customWidth="1"/>
    <col min="12" max="12" width="1.6640625" style="80" customWidth="1"/>
    <col min="13" max="13" width="9.83203125" style="80" bestFit="1" customWidth="1"/>
    <col min="14" max="14" width="1.6640625" style="80" customWidth="1"/>
    <col min="15" max="15" width="9.6640625" style="80" customWidth="1"/>
    <col min="16" max="16" width="1.6640625" style="80" customWidth="1"/>
    <col min="17" max="17" width="9.83203125" style="80" bestFit="1" customWidth="1"/>
    <col min="18" max="18" width="1.6640625" style="80" customWidth="1"/>
    <col min="19" max="19" width="9.83203125" style="80" bestFit="1" customWidth="1"/>
    <col min="20" max="20" width="1.6640625" style="80" customWidth="1"/>
    <col min="21" max="21" width="9.6640625" style="80" customWidth="1"/>
    <col min="22" max="22" width="1.6640625" style="80" customWidth="1"/>
    <col min="23" max="23" width="9.83203125" style="80" bestFit="1" customWidth="1"/>
    <col min="24" max="24" width="1.6640625" customWidth="1"/>
    <col min="25" max="25" width="9.83203125" bestFit="1" customWidth="1"/>
  </cols>
  <sheetData>
    <row r="1" spans="1:25" ht="11.25" customHeight="1">
      <c r="A1" s="484" t="s">
        <v>105</v>
      </c>
      <c r="B1" s="484"/>
      <c r="C1" s="484"/>
      <c r="D1" s="484"/>
      <c r="E1" s="484"/>
      <c r="F1" s="484"/>
      <c r="G1" s="484"/>
      <c r="H1" s="484"/>
      <c r="I1" s="484"/>
      <c r="J1" s="484"/>
      <c r="K1" s="484"/>
      <c r="L1" s="484"/>
      <c r="M1" s="484"/>
      <c r="N1" s="484"/>
      <c r="O1" s="484"/>
      <c r="P1" s="484"/>
      <c r="Q1" s="484"/>
      <c r="R1" s="484"/>
      <c r="S1" s="484"/>
      <c r="T1" s="484"/>
      <c r="U1" s="484"/>
      <c r="V1" s="484"/>
      <c r="W1" s="484"/>
      <c r="X1" s="484"/>
      <c r="Y1" s="484"/>
    </row>
    <row r="2" spans="1:25" ht="11.25" customHeight="1">
      <c r="A2" s="485" t="s">
        <v>258</v>
      </c>
      <c r="B2" s="485"/>
      <c r="C2" s="485"/>
      <c r="D2" s="485"/>
      <c r="E2" s="485"/>
      <c r="F2" s="485"/>
      <c r="G2" s="485"/>
      <c r="H2" s="485"/>
      <c r="I2" s="485"/>
      <c r="J2" s="485"/>
      <c r="K2" s="485"/>
      <c r="L2" s="485"/>
      <c r="M2" s="485"/>
      <c r="N2" s="485"/>
      <c r="O2" s="485"/>
      <c r="P2" s="485"/>
      <c r="Q2" s="485"/>
      <c r="R2" s="485"/>
      <c r="S2" s="485"/>
      <c r="T2" s="485"/>
      <c r="U2" s="485"/>
      <c r="V2" s="485"/>
      <c r="W2" s="485"/>
      <c r="X2" s="485"/>
      <c r="Y2" s="485"/>
    </row>
    <row r="3" spans="1:25" ht="11.25" customHeight="1">
      <c r="A3" s="464"/>
      <c r="B3" s="464"/>
      <c r="C3" s="464"/>
      <c r="D3" s="464"/>
      <c r="E3" s="464"/>
      <c r="F3" s="464"/>
      <c r="G3" s="464"/>
      <c r="H3" s="464"/>
      <c r="I3" s="464"/>
      <c r="J3" s="464"/>
      <c r="K3" s="464"/>
      <c r="L3" s="464"/>
      <c r="M3" s="464"/>
      <c r="N3" s="464"/>
      <c r="O3" s="464"/>
      <c r="P3" s="464"/>
      <c r="Q3" s="464"/>
      <c r="R3" s="464"/>
      <c r="S3" s="464"/>
      <c r="T3" s="464"/>
      <c r="U3" s="464"/>
      <c r="V3" s="464"/>
      <c r="W3" s="464"/>
      <c r="X3" s="464"/>
      <c r="Y3" s="464"/>
    </row>
    <row r="4" spans="1:25" ht="11.25" customHeight="1">
      <c r="A4" s="485" t="s">
        <v>51</v>
      </c>
      <c r="B4" s="485"/>
      <c r="C4" s="485"/>
      <c r="D4" s="485"/>
      <c r="E4" s="485"/>
      <c r="F4" s="485"/>
      <c r="G4" s="485"/>
      <c r="H4" s="485"/>
      <c r="I4" s="485"/>
      <c r="J4" s="485"/>
      <c r="K4" s="485"/>
      <c r="L4" s="485"/>
      <c r="M4" s="485"/>
      <c r="N4" s="485"/>
      <c r="O4" s="485"/>
      <c r="P4" s="485"/>
      <c r="Q4" s="485"/>
      <c r="R4" s="485"/>
      <c r="S4" s="485"/>
      <c r="T4" s="485"/>
      <c r="U4" s="485"/>
      <c r="V4" s="485"/>
      <c r="W4" s="485"/>
      <c r="X4" s="485"/>
      <c r="Y4" s="485"/>
    </row>
    <row r="5" spans="1:25" ht="11.25" customHeight="1">
      <c r="A5" s="480"/>
      <c r="B5" s="480"/>
      <c r="C5" s="480"/>
      <c r="D5" s="480"/>
      <c r="E5" s="480"/>
      <c r="F5" s="480"/>
      <c r="G5" s="480"/>
      <c r="H5" s="480"/>
      <c r="I5" s="480"/>
      <c r="J5" s="480"/>
      <c r="K5" s="480"/>
      <c r="L5" s="480"/>
      <c r="M5" s="480"/>
      <c r="N5" s="480"/>
      <c r="O5" s="480"/>
      <c r="P5" s="480"/>
      <c r="Q5" s="480"/>
      <c r="R5" s="480"/>
      <c r="S5" s="480"/>
      <c r="T5" s="480"/>
      <c r="U5" s="480"/>
      <c r="V5" s="480"/>
      <c r="W5" s="480"/>
      <c r="X5" s="480"/>
      <c r="Y5" s="480"/>
    </row>
    <row r="6" spans="1:25" ht="11.25" customHeight="1">
      <c r="A6" s="99"/>
      <c r="B6" s="101"/>
      <c r="C6" s="478" t="s">
        <v>106</v>
      </c>
      <c r="D6" s="478"/>
      <c r="E6" s="478"/>
      <c r="F6" s="478"/>
      <c r="G6" s="478"/>
      <c r="H6" s="244"/>
      <c r="I6" s="478" t="s">
        <v>94</v>
      </c>
      <c r="J6" s="478"/>
      <c r="K6" s="478"/>
      <c r="L6" s="478"/>
      <c r="M6" s="478"/>
      <c r="N6" s="244"/>
      <c r="O6" s="478" t="s">
        <v>142</v>
      </c>
      <c r="P6" s="478"/>
      <c r="Q6" s="478"/>
      <c r="R6" s="478"/>
      <c r="S6" s="478"/>
      <c r="T6" s="244"/>
      <c r="U6" s="478" t="s">
        <v>143</v>
      </c>
      <c r="V6" s="478"/>
      <c r="W6" s="478"/>
      <c r="X6" s="478"/>
      <c r="Y6" s="478"/>
    </row>
    <row r="7" spans="1:25" ht="11.25" customHeight="1">
      <c r="A7" s="242"/>
      <c r="B7" s="101"/>
      <c r="C7" s="141"/>
      <c r="D7" s="141"/>
      <c r="E7" s="478" t="s">
        <v>204</v>
      </c>
      <c r="F7" s="478"/>
      <c r="G7" s="478"/>
      <c r="H7" s="244"/>
      <c r="I7" s="141"/>
      <c r="J7" s="141"/>
      <c r="K7" s="478" t="s">
        <v>204</v>
      </c>
      <c r="L7" s="478"/>
      <c r="M7" s="478"/>
      <c r="N7" s="244"/>
      <c r="O7" s="141"/>
      <c r="P7" s="141"/>
      <c r="Q7" s="478" t="s">
        <v>204</v>
      </c>
      <c r="R7" s="478"/>
      <c r="S7" s="478"/>
      <c r="T7" s="244"/>
      <c r="U7" s="141"/>
      <c r="V7" s="141"/>
      <c r="W7" s="478" t="s">
        <v>204</v>
      </c>
      <c r="X7" s="478"/>
      <c r="Y7" s="478"/>
    </row>
    <row r="8" spans="1:25" ht="11.25" customHeight="1">
      <c r="A8" s="99" t="s">
        <v>95</v>
      </c>
      <c r="B8" s="101"/>
      <c r="C8" s="99"/>
      <c r="D8" s="134"/>
      <c r="E8" s="134"/>
      <c r="F8" s="242"/>
      <c r="G8" s="246" t="s">
        <v>3</v>
      </c>
      <c r="H8" s="99"/>
      <c r="I8" s="100"/>
      <c r="J8" s="100"/>
      <c r="K8" s="201"/>
      <c r="L8" s="242"/>
      <c r="M8" s="246" t="s">
        <v>3</v>
      </c>
      <c r="N8" s="141"/>
      <c r="O8" s="100"/>
      <c r="P8" s="100"/>
      <c r="Q8" s="201"/>
      <c r="R8" s="242"/>
      <c r="S8" s="246" t="s">
        <v>3</v>
      </c>
      <c r="T8" s="134"/>
      <c r="U8" s="100"/>
      <c r="V8" s="100"/>
      <c r="W8" s="201"/>
      <c r="Y8" s="246" t="s">
        <v>3</v>
      </c>
    </row>
    <row r="9" spans="1:25" ht="11.25" customHeight="1">
      <c r="A9" s="99" t="s">
        <v>96</v>
      </c>
      <c r="B9" s="98"/>
      <c r="C9" s="96" t="s">
        <v>154</v>
      </c>
      <c r="D9" s="96"/>
      <c r="E9" s="283" t="s">
        <v>40</v>
      </c>
      <c r="F9" s="238"/>
      <c r="G9" s="398" t="s">
        <v>40</v>
      </c>
      <c r="H9" s="117"/>
      <c r="I9" s="96" t="s">
        <v>154</v>
      </c>
      <c r="J9" s="160"/>
      <c r="K9" s="398" t="s">
        <v>40</v>
      </c>
      <c r="L9" s="238"/>
      <c r="M9" s="398" t="s">
        <v>40</v>
      </c>
      <c r="N9" s="117"/>
      <c r="O9" s="96" t="s">
        <v>154</v>
      </c>
      <c r="P9" s="117"/>
      <c r="Q9" s="398" t="s">
        <v>40</v>
      </c>
      <c r="R9" s="238"/>
      <c r="S9" s="398" t="s">
        <v>40</v>
      </c>
      <c r="T9" s="117"/>
      <c r="U9" s="96" t="s">
        <v>154</v>
      </c>
      <c r="V9" s="160"/>
      <c r="W9" s="398" t="s">
        <v>40</v>
      </c>
      <c r="X9" s="86"/>
      <c r="Y9" s="398" t="s">
        <v>40</v>
      </c>
    </row>
    <row r="10" spans="1:25" ht="11.25" customHeight="1">
      <c r="A10" s="323" t="s">
        <v>97</v>
      </c>
      <c r="B10" s="324"/>
      <c r="C10" s="115">
        <v>246</v>
      </c>
      <c r="D10" s="115"/>
      <c r="E10" s="14" t="s">
        <v>27</v>
      </c>
      <c r="F10" s="14"/>
      <c r="G10" s="115">
        <v>37</v>
      </c>
      <c r="H10" s="116"/>
      <c r="I10" s="115">
        <v>6120</v>
      </c>
      <c r="J10" s="115"/>
      <c r="K10" s="115">
        <v>708</v>
      </c>
      <c r="L10" s="115"/>
      <c r="M10" s="115">
        <v>4650</v>
      </c>
      <c r="N10" s="116"/>
      <c r="O10" s="115">
        <v>1490</v>
      </c>
      <c r="P10" s="116"/>
      <c r="Q10" s="116">
        <v>7</v>
      </c>
      <c r="R10" s="116"/>
      <c r="S10" s="116">
        <v>182</v>
      </c>
      <c r="T10" s="116"/>
      <c r="U10" s="14" t="s">
        <v>27</v>
      </c>
      <c r="V10" s="115"/>
      <c r="W10" s="14" t="s">
        <v>27</v>
      </c>
      <c r="X10" s="333"/>
      <c r="Y10" s="14" t="s">
        <v>27</v>
      </c>
    </row>
    <row r="11" spans="1:25" ht="11.25" customHeight="1">
      <c r="A11" s="323" t="s">
        <v>98</v>
      </c>
      <c r="B11" s="6"/>
      <c r="C11" s="385">
        <v>39500</v>
      </c>
      <c r="D11" s="385"/>
      <c r="E11" s="385">
        <v>4020</v>
      </c>
      <c r="F11" s="385"/>
      <c r="G11" s="385">
        <v>27600</v>
      </c>
      <c r="H11" s="120"/>
      <c r="I11" s="385">
        <v>16200</v>
      </c>
      <c r="J11" s="122"/>
      <c r="K11" s="385">
        <v>548</v>
      </c>
      <c r="L11" s="385"/>
      <c r="M11" s="385">
        <v>10100</v>
      </c>
      <c r="N11" s="122"/>
      <c r="O11" s="385">
        <v>18800</v>
      </c>
      <c r="P11" s="118"/>
      <c r="Q11" s="385">
        <v>155</v>
      </c>
      <c r="R11" s="385"/>
      <c r="S11" s="385">
        <v>1030</v>
      </c>
      <c r="T11" s="118"/>
      <c r="U11" s="385">
        <v>24700</v>
      </c>
      <c r="V11" s="122"/>
      <c r="W11" s="20">
        <v>867</v>
      </c>
      <c r="X11" s="333"/>
      <c r="Y11" s="20">
        <v>10600</v>
      </c>
    </row>
    <row r="12" spans="1:25" ht="11.25" customHeight="1">
      <c r="A12" s="325" t="s">
        <v>99</v>
      </c>
      <c r="B12" s="6"/>
      <c r="C12" s="385">
        <v>65600</v>
      </c>
      <c r="D12" s="122"/>
      <c r="E12" s="385">
        <v>9130</v>
      </c>
      <c r="F12" s="385"/>
      <c r="G12" s="385">
        <v>41200</v>
      </c>
      <c r="H12" s="122"/>
      <c r="I12" s="385">
        <v>548</v>
      </c>
      <c r="J12" s="121"/>
      <c r="K12" s="385">
        <v>42</v>
      </c>
      <c r="L12" s="14"/>
      <c r="M12" s="385">
        <v>93</v>
      </c>
      <c r="N12" s="385"/>
      <c r="O12" s="385">
        <v>171</v>
      </c>
      <c r="P12" s="385"/>
      <c r="Q12" s="385">
        <v>20</v>
      </c>
      <c r="R12" s="14"/>
      <c r="S12" s="385">
        <v>40</v>
      </c>
      <c r="T12" s="385"/>
      <c r="U12" s="385">
        <v>3190</v>
      </c>
      <c r="V12" s="20"/>
      <c r="W12" s="20">
        <v>22</v>
      </c>
      <c r="X12" s="333"/>
      <c r="Y12" s="20">
        <v>2120</v>
      </c>
    </row>
    <row r="13" spans="1:25" ht="11.25" customHeight="1">
      <c r="A13" s="325" t="s">
        <v>165</v>
      </c>
      <c r="B13" s="6"/>
      <c r="C13" s="385">
        <v>202</v>
      </c>
      <c r="D13" s="122"/>
      <c r="E13" s="385">
        <v>18</v>
      </c>
      <c r="F13" s="385"/>
      <c r="G13" s="385">
        <v>110</v>
      </c>
      <c r="H13" s="122"/>
      <c r="I13" s="14" t="s">
        <v>27</v>
      </c>
      <c r="J13" s="121"/>
      <c r="K13" s="14" t="s">
        <v>27</v>
      </c>
      <c r="L13" s="14"/>
      <c r="M13" s="385">
        <v>6</v>
      </c>
      <c r="N13" s="385"/>
      <c r="O13" s="14" t="s">
        <v>27</v>
      </c>
      <c r="P13" s="385"/>
      <c r="Q13" s="14" t="s">
        <v>27</v>
      </c>
      <c r="R13" s="14"/>
      <c r="S13" s="14" t="s">
        <v>27</v>
      </c>
      <c r="T13" s="385"/>
      <c r="U13" s="385">
        <v>10</v>
      </c>
      <c r="V13" s="20"/>
      <c r="W13" s="119" t="s">
        <v>139</v>
      </c>
      <c r="X13" s="333"/>
      <c r="Y13" s="119" t="s">
        <v>139</v>
      </c>
    </row>
    <row r="14" spans="1:25" ht="11.25" customHeight="1">
      <c r="A14" s="325" t="s">
        <v>175</v>
      </c>
      <c r="B14" s="6"/>
      <c r="C14" s="385">
        <v>783</v>
      </c>
      <c r="D14" s="122"/>
      <c r="E14" s="14" t="s">
        <v>27</v>
      </c>
      <c r="F14" s="14"/>
      <c r="G14" s="385">
        <v>552</v>
      </c>
      <c r="H14" s="122"/>
      <c r="I14" s="14" t="s">
        <v>27</v>
      </c>
      <c r="J14" s="121"/>
      <c r="K14" s="14" t="s">
        <v>27</v>
      </c>
      <c r="L14" s="14"/>
      <c r="M14" s="14" t="s">
        <v>27</v>
      </c>
      <c r="N14" s="385"/>
      <c r="O14" s="14" t="s">
        <v>27</v>
      </c>
      <c r="P14" s="385"/>
      <c r="Q14" s="14" t="s">
        <v>27</v>
      </c>
      <c r="R14" s="14"/>
      <c r="S14" s="14" t="s">
        <v>27</v>
      </c>
      <c r="T14" s="385"/>
      <c r="U14" s="14" t="s">
        <v>27</v>
      </c>
      <c r="V14" s="20"/>
      <c r="W14" s="14" t="s">
        <v>27</v>
      </c>
      <c r="X14" s="333"/>
      <c r="Y14" s="14" t="s">
        <v>27</v>
      </c>
    </row>
    <row r="15" spans="1:25" ht="11.25" customHeight="1">
      <c r="A15" s="325" t="s">
        <v>100</v>
      </c>
      <c r="B15" s="6"/>
      <c r="C15" s="385">
        <v>784</v>
      </c>
      <c r="D15" s="122"/>
      <c r="E15" s="14" t="s">
        <v>27</v>
      </c>
      <c r="F15" s="14"/>
      <c r="G15" s="14" t="s">
        <v>27</v>
      </c>
      <c r="H15" s="122"/>
      <c r="I15" s="385">
        <v>430</v>
      </c>
      <c r="J15" s="121"/>
      <c r="K15" s="385">
        <v>95</v>
      </c>
      <c r="L15" s="385"/>
      <c r="M15" s="385">
        <v>137</v>
      </c>
      <c r="N15" s="385"/>
      <c r="O15" s="385">
        <v>190</v>
      </c>
      <c r="P15" s="385"/>
      <c r="Q15" s="385">
        <v>47</v>
      </c>
      <c r="R15" s="385"/>
      <c r="S15" s="385">
        <v>185</v>
      </c>
      <c r="T15" s="385"/>
      <c r="U15" s="385">
        <v>20</v>
      </c>
      <c r="V15" s="20"/>
      <c r="W15" s="14" t="s">
        <v>27</v>
      </c>
      <c r="X15" s="333"/>
      <c r="Y15" s="385">
        <v>1</v>
      </c>
    </row>
    <row r="16" spans="1:25" ht="11.25" customHeight="1">
      <c r="A16" s="323" t="s">
        <v>107</v>
      </c>
      <c r="B16" s="6"/>
      <c r="C16" s="385">
        <v>2</v>
      </c>
      <c r="D16" s="121"/>
      <c r="E16" s="14" t="s">
        <v>27</v>
      </c>
      <c r="F16" s="14"/>
      <c r="G16" s="14" t="s">
        <v>27</v>
      </c>
      <c r="H16" s="14"/>
      <c r="I16" s="385">
        <v>44</v>
      </c>
      <c r="J16" s="14"/>
      <c r="K16" s="14" t="s">
        <v>27</v>
      </c>
      <c r="L16" s="14"/>
      <c r="M16" s="166" t="s">
        <v>139</v>
      </c>
      <c r="N16" s="385"/>
      <c r="O16" s="121">
        <v>310</v>
      </c>
      <c r="P16" s="385"/>
      <c r="Q16" s="121">
        <v>11</v>
      </c>
      <c r="R16" s="14"/>
      <c r="S16" s="121">
        <v>22</v>
      </c>
      <c r="T16" s="385"/>
      <c r="U16" s="20">
        <v>9</v>
      </c>
      <c r="V16" s="385"/>
      <c r="W16" s="14" t="s">
        <v>27</v>
      </c>
      <c r="X16" s="333"/>
      <c r="Y16" s="385">
        <v>1</v>
      </c>
    </row>
    <row r="17" spans="1:25" ht="11.25" customHeight="1">
      <c r="A17" s="323" t="s">
        <v>108</v>
      </c>
      <c r="B17" s="6"/>
      <c r="C17" s="14" t="s">
        <v>27</v>
      </c>
      <c r="D17" s="121"/>
      <c r="E17" s="14" t="s">
        <v>27</v>
      </c>
      <c r="F17" s="14"/>
      <c r="G17" s="14" t="s">
        <v>27</v>
      </c>
      <c r="H17" s="14"/>
      <c r="I17" s="121">
        <v>30</v>
      </c>
      <c r="J17" s="385"/>
      <c r="K17" s="14" t="s">
        <v>27</v>
      </c>
      <c r="L17" s="14"/>
      <c r="M17" s="14" t="s">
        <v>27</v>
      </c>
      <c r="N17" s="385"/>
      <c r="O17" s="385">
        <v>433</v>
      </c>
      <c r="P17" s="385"/>
      <c r="Q17" s="385">
        <v>194</v>
      </c>
      <c r="R17" s="385"/>
      <c r="S17" s="385">
        <v>1090</v>
      </c>
      <c r="T17" s="385"/>
      <c r="U17" s="14" t="s">
        <v>27</v>
      </c>
      <c r="V17" s="14"/>
      <c r="W17" s="385">
        <v>13</v>
      </c>
      <c r="X17" s="333"/>
      <c r="Y17" s="385">
        <v>14</v>
      </c>
    </row>
    <row r="18" spans="1:25" ht="11.25" customHeight="1">
      <c r="A18" s="323" t="s">
        <v>109</v>
      </c>
      <c r="B18" s="6"/>
      <c r="C18" s="14" t="s">
        <v>27</v>
      </c>
      <c r="D18" s="14"/>
      <c r="E18" s="14" t="s">
        <v>27</v>
      </c>
      <c r="F18" s="14"/>
      <c r="G18" s="14" t="s">
        <v>27</v>
      </c>
      <c r="H18" s="14"/>
      <c r="I18" s="14" t="s">
        <v>27</v>
      </c>
      <c r="J18" s="14"/>
      <c r="K18" s="14" t="s">
        <v>27</v>
      </c>
      <c r="L18" s="14"/>
      <c r="M18" s="14" t="s">
        <v>27</v>
      </c>
      <c r="N18" s="385"/>
      <c r="O18" s="385">
        <v>113</v>
      </c>
      <c r="P18" s="122"/>
      <c r="Q18" s="385">
        <v>21</v>
      </c>
      <c r="R18" s="385"/>
      <c r="S18" s="385">
        <v>133</v>
      </c>
      <c r="T18" s="122"/>
      <c r="U18" s="385">
        <v>22</v>
      </c>
      <c r="V18" s="20"/>
      <c r="W18" s="385">
        <v>2</v>
      </c>
      <c r="X18" s="333"/>
      <c r="Y18" s="385">
        <v>10</v>
      </c>
    </row>
    <row r="19" spans="1:25" ht="11.25" customHeight="1">
      <c r="A19" s="323" t="s">
        <v>101</v>
      </c>
      <c r="B19" s="6"/>
      <c r="C19" s="385">
        <v>6350</v>
      </c>
      <c r="D19" s="122"/>
      <c r="E19" s="14" t="s">
        <v>27</v>
      </c>
      <c r="F19" s="14"/>
      <c r="G19" s="385">
        <v>7610</v>
      </c>
      <c r="H19" s="122"/>
      <c r="I19" s="121">
        <v>760</v>
      </c>
      <c r="J19" s="121"/>
      <c r="K19" s="121">
        <v>9</v>
      </c>
      <c r="L19" s="121"/>
      <c r="M19" s="121">
        <v>282</v>
      </c>
      <c r="N19" s="385"/>
      <c r="O19" s="385">
        <v>17</v>
      </c>
      <c r="P19" s="385"/>
      <c r="Q19" s="14" t="s">
        <v>27</v>
      </c>
      <c r="R19" s="14"/>
      <c r="S19" s="385">
        <v>20</v>
      </c>
      <c r="T19" s="385"/>
      <c r="U19" s="385">
        <v>11</v>
      </c>
      <c r="V19" s="20"/>
      <c r="W19" s="385">
        <v>1</v>
      </c>
      <c r="X19" s="409"/>
      <c r="Y19" s="385">
        <v>22</v>
      </c>
    </row>
    <row r="20" spans="1:25" ht="11.25" customHeight="1">
      <c r="A20" s="323" t="s">
        <v>110</v>
      </c>
      <c r="B20" s="6"/>
      <c r="C20" s="385">
        <v>2370</v>
      </c>
      <c r="D20" s="385"/>
      <c r="E20" s="14" t="s">
        <v>27</v>
      </c>
      <c r="F20" s="14"/>
      <c r="G20" s="385">
        <v>48</v>
      </c>
      <c r="H20" s="122"/>
      <c r="I20" s="121">
        <v>171</v>
      </c>
      <c r="J20" s="121"/>
      <c r="K20" s="121">
        <v>24</v>
      </c>
      <c r="L20" s="14"/>
      <c r="M20" s="121">
        <v>115</v>
      </c>
      <c r="N20" s="385"/>
      <c r="O20" s="385">
        <v>1320</v>
      </c>
      <c r="P20" s="118"/>
      <c r="Q20" s="385">
        <v>96</v>
      </c>
      <c r="R20" s="385"/>
      <c r="S20" s="385">
        <v>1240</v>
      </c>
      <c r="T20" s="385"/>
      <c r="U20" s="20">
        <v>30</v>
      </c>
      <c r="V20" s="20"/>
      <c r="W20" s="385">
        <v>19</v>
      </c>
      <c r="X20" s="333"/>
      <c r="Y20" s="385">
        <v>38</v>
      </c>
    </row>
    <row r="21" spans="1:25" ht="11.25" customHeight="1">
      <c r="A21" s="315" t="s">
        <v>111</v>
      </c>
      <c r="B21" s="6"/>
      <c r="C21" s="385">
        <v>5</v>
      </c>
      <c r="D21" s="14"/>
      <c r="E21" s="385">
        <v>15</v>
      </c>
      <c r="F21" s="14"/>
      <c r="G21" s="385">
        <v>116</v>
      </c>
      <c r="H21" s="114"/>
      <c r="I21" s="121">
        <v>47</v>
      </c>
      <c r="J21" s="121"/>
      <c r="K21" s="14" t="s">
        <v>27</v>
      </c>
      <c r="L21" s="121"/>
      <c r="M21" s="121">
        <v>67</v>
      </c>
      <c r="N21" s="385"/>
      <c r="O21" s="385">
        <v>188</v>
      </c>
      <c r="P21" s="385"/>
      <c r="Q21" s="385">
        <v>20</v>
      </c>
      <c r="R21" s="385"/>
      <c r="S21" s="385">
        <v>119</v>
      </c>
      <c r="T21" s="385"/>
      <c r="U21" s="20">
        <v>13</v>
      </c>
      <c r="V21" s="14"/>
      <c r="W21" s="14" t="s">
        <v>27</v>
      </c>
      <c r="X21" s="333"/>
      <c r="Y21" s="20">
        <v>33</v>
      </c>
    </row>
    <row r="22" spans="1:25" ht="11.25" customHeight="1">
      <c r="A22" s="323" t="s">
        <v>102</v>
      </c>
      <c r="B22" s="6"/>
      <c r="C22" s="385">
        <v>228000</v>
      </c>
      <c r="D22" s="122"/>
      <c r="E22" s="385">
        <v>20300</v>
      </c>
      <c r="F22" s="385"/>
      <c r="G22" s="385">
        <v>159000</v>
      </c>
      <c r="H22" s="118"/>
      <c r="I22" s="385">
        <v>33</v>
      </c>
      <c r="J22" s="385"/>
      <c r="K22" s="14" t="s">
        <v>27</v>
      </c>
      <c r="L22" s="14"/>
      <c r="M22" s="385">
        <v>30</v>
      </c>
      <c r="N22" s="385"/>
      <c r="O22" s="9">
        <v>258</v>
      </c>
      <c r="P22" s="385"/>
      <c r="Q22" s="385">
        <v>2</v>
      </c>
      <c r="R22" s="385"/>
      <c r="S22" s="385">
        <v>240</v>
      </c>
      <c r="T22" s="385"/>
      <c r="U22" s="385">
        <v>19100</v>
      </c>
      <c r="V22" s="20"/>
      <c r="W22" s="20">
        <v>514</v>
      </c>
      <c r="X22" s="333"/>
      <c r="Y22" s="20">
        <v>7230</v>
      </c>
    </row>
    <row r="23" spans="1:25" ht="11.25" customHeight="1">
      <c r="A23" s="326" t="s">
        <v>112</v>
      </c>
      <c r="B23" s="6"/>
      <c r="C23" s="385">
        <v>2350</v>
      </c>
      <c r="D23" s="385"/>
      <c r="E23" s="385">
        <v>3380</v>
      </c>
      <c r="F23" s="14"/>
      <c r="G23" s="385">
        <v>7770</v>
      </c>
      <c r="H23" s="16"/>
      <c r="I23" s="385">
        <v>1</v>
      </c>
      <c r="J23" s="14"/>
      <c r="K23" s="14" t="s">
        <v>27</v>
      </c>
      <c r="L23" s="14"/>
      <c r="M23" s="119" t="s">
        <v>139</v>
      </c>
      <c r="N23" s="385"/>
      <c r="O23" s="9">
        <v>39</v>
      </c>
      <c r="P23" s="385"/>
      <c r="Q23" s="14" t="s">
        <v>27</v>
      </c>
      <c r="R23" s="14"/>
      <c r="S23" s="385">
        <v>67</v>
      </c>
      <c r="T23" s="385"/>
      <c r="U23" s="14" t="s">
        <v>27</v>
      </c>
      <c r="V23" s="14"/>
      <c r="W23" s="14" t="s">
        <v>27</v>
      </c>
      <c r="X23" s="333"/>
      <c r="Y23" s="20">
        <v>35</v>
      </c>
    </row>
    <row r="24" spans="1:25" ht="11.25" customHeight="1">
      <c r="A24" s="323" t="s">
        <v>155</v>
      </c>
      <c r="B24" s="6"/>
      <c r="C24" s="14" t="s">
        <v>27</v>
      </c>
      <c r="D24" s="14"/>
      <c r="E24" s="14" t="s">
        <v>27</v>
      </c>
      <c r="F24" s="14"/>
      <c r="G24" s="14" t="s">
        <v>27</v>
      </c>
      <c r="H24" s="118"/>
      <c r="I24" s="385">
        <v>300</v>
      </c>
      <c r="J24" s="385"/>
      <c r="K24" s="385">
        <v>47</v>
      </c>
      <c r="L24" s="14"/>
      <c r="M24" s="385">
        <v>155</v>
      </c>
      <c r="N24" s="385"/>
      <c r="O24" s="9">
        <v>92</v>
      </c>
      <c r="P24" s="385"/>
      <c r="Q24" s="14" t="s">
        <v>27</v>
      </c>
      <c r="R24" s="9"/>
      <c r="S24" s="9">
        <v>40</v>
      </c>
      <c r="T24" s="385"/>
      <c r="U24" s="385">
        <v>22</v>
      </c>
      <c r="V24" s="20"/>
      <c r="W24" s="14" t="s">
        <v>27</v>
      </c>
      <c r="X24" s="333"/>
      <c r="Y24" s="385">
        <v>19</v>
      </c>
    </row>
    <row r="25" spans="1:25" ht="11.25" customHeight="1">
      <c r="A25" s="315" t="s">
        <v>113</v>
      </c>
      <c r="B25" s="6"/>
      <c r="C25" s="14" t="s">
        <v>27</v>
      </c>
      <c r="D25" s="14"/>
      <c r="E25" s="14" t="s">
        <v>27</v>
      </c>
      <c r="F25" s="14"/>
      <c r="G25" s="14" t="s">
        <v>27</v>
      </c>
      <c r="H25" s="16"/>
      <c r="I25" s="385">
        <v>1450</v>
      </c>
      <c r="J25" s="385"/>
      <c r="K25" s="385">
        <v>210</v>
      </c>
      <c r="L25" s="385"/>
      <c r="M25" s="385">
        <v>1040</v>
      </c>
      <c r="N25" s="385"/>
      <c r="O25" s="14" t="s">
        <v>27</v>
      </c>
      <c r="P25" s="385"/>
      <c r="Q25" s="14" t="s">
        <v>27</v>
      </c>
      <c r="R25" s="14"/>
      <c r="S25" s="14" t="s">
        <v>27</v>
      </c>
      <c r="T25" s="385"/>
      <c r="U25" s="14" t="s">
        <v>27</v>
      </c>
      <c r="V25" s="14"/>
      <c r="W25" s="14" t="s">
        <v>27</v>
      </c>
      <c r="X25" s="333"/>
      <c r="Y25" s="14" t="s">
        <v>27</v>
      </c>
    </row>
    <row r="26" spans="1:25" ht="11.25" customHeight="1">
      <c r="A26" s="323" t="s">
        <v>114</v>
      </c>
      <c r="B26" s="6"/>
      <c r="C26" s="14" t="s">
        <v>27</v>
      </c>
      <c r="D26" s="385"/>
      <c r="E26" s="14" t="s">
        <v>27</v>
      </c>
      <c r="F26" s="14"/>
      <c r="G26" s="14" t="s">
        <v>27</v>
      </c>
      <c r="H26" s="118"/>
      <c r="I26" s="385">
        <v>1130</v>
      </c>
      <c r="J26" s="385"/>
      <c r="K26" s="14" t="s">
        <v>27</v>
      </c>
      <c r="L26" s="385"/>
      <c r="M26" s="385">
        <v>916</v>
      </c>
      <c r="N26" s="385"/>
      <c r="O26" s="121">
        <v>20</v>
      </c>
      <c r="P26" s="385"/>
      <c r="Q26" s="14" t="s">
        <v>27</v>
      </c>
      <c r="R26" s="14"/>
      <c r="S26" s="121">
        <v>22</v>
      </c>
      <c r="T26" s="385"/>
      <c r="U26" s="166" t="s">
        <v>139</v>
      </c>
      <c r="V26" s="14"/>
      <c r="W26" s="121">
        <v>11</v>
      </c>
      <c r="X26" s="333"/>
      <c r="Y26" s="121">
        <v>102</v>
      </c>
    </row>
    <row r="27" spans="1:25" ht="11.25" customHeight="1">
      <c r="A27" s="323" t="s">
        <v>124</v>
      </c>
      <c r="B27" s="6"/>
      <c r="C27" s="385">
        <v>1490</v>
      </c>
      <c r="D27" s="385"/>
      <c r="E27" s="14" t="s">
        <v>27</v>
      </c>
      <c r="F27" s="14"/>
      <c r="G27" s="14" t="s">
        <v>27</v>
      </c>
      <c r="H27" s="118"/>
      <c r="I27" s="385">
        <v>19</v>
      </c>
      <c r="J27" s="385"/>
      <c r="K27" s="14" t="s">
        <v>27</v>
      </c>
      <c r="L27" s="14"/>
      <c r="M27" s="385">
        <v>41</v>
      </c>
      <c r="N27" s="385"/>
      <c r="O27" s="121">
        <v>291</v>
      </c>
      <c r="P27" s="385"/>
      <c r="Q27" s="14" t="s">
        <v>27</v>
      </c>
      <c r="R27" s="14"/>
      <c r="S27" s="121">
        <v>137</v>
      </c>
      <c r="T27" s="385"/>
      <c r="U27" s="121">
        <v>282</v>
      </c>
      <c r="V27" s="14"/>
      <c r="W27" s="121">
        <v>1</v>
      </c>
      <c r="X27" s="333"/>
      <c r="Y27" s="385">
        <v>23</v>
      </c>
    </row>
    <row r="28" spans="1:25" ht="11.25" customHeight="1">
      <c r="A28" s="323" t="s">
        <v>254</v>
      </c>
      <c r="B28" s="6"/>
      <c r="C28" s="14" t="s">
        <v>27</v>
      </c>
      <c r="D28" s="385"/>
      <c r="E28" s="16" t="s">
        <v>27</v>
      </c>
      <c r="F28" s="16"/>
      <c r="G28" s="14" t="s">
        <v>27</v>
      </c>
      <c r="H28" s="118"/>
      <c r="I28" s="14" t="s">
        <v>27</v>
      </c>
      <c r="J28" s="385"/>
      <c r="K28" s="14" t="s">
        <v>27</v>
      </c>
      <c r="L28" s="14"/>
      <c r="M28" s="14" t="s">
        <v>27</v>
      </c>
      <c r="N28" s="385"/>
      <c r="O28" s="121">
        <v>157</v>
      </c>
      <c r="P28" s="385"/>
      <c r="Q28" s="14" t="s">
        <v>27</v>
      </c>
      <c r="R28" s="14"/>
      <c r="S28" s="14" t="s">
        <v>27</v>
      </c>
      <c r="T28" s="385"/>
      <c r="U28" s="14" t="s">
        <v>27</v>
      </c>
      <c r="V28" s="14"/>
      <c r="W28" s="14" t="s">
        <v>27</v>
      </c>
      <c r="X28" s="333"/>
      <c r="Y28" s="14" t="s">
        <v>27</v>
      </c>
    </row>
    <row r="29" spans="1:25" ht="11.25" customHeight="1">
      <c r="A29" s="323" t="s">
        <v>67</v>
      </c>
      <c r="B29" s="6"/>
      <c r="C29" s="247">
        <v>92</v>
      </c>
      <c r="D29" s="252"/>
      <c r="E29" s="247">
        <v>1</v>
      </c>
      <c r="F29" s="250"/>
      <c r="G29" s="247">
        <v>2800</v>
      </c>
      <c r="H29" s="248"/>
      <c r="I29" s="251">
        <v>208</v>
      </c>
      <c r="J29" s="410"/>
      <c r="K29" s="251">
        <v>67</v>
      </c>
      <c r="L29" s="251"/>
      <c r="M29" s="251">
        <v>823</v>
      </c>
      <c r="N29" s="252"/>
      <c r="O29" s="251">
        <v>499</v>
      </c>
      <c r="P29" s="253"/>
      <c r="Q29" s="251">
        <v>15</v>
      </c>
      <c r="R29" s="251"/>
      <c r="S29" s="251">
        <v>464</v>
      </c>
      <c r="T29" s="253"/>
      <c r="U29" s="247">
        <v>125</v>
      </c>
      <c r="V29" s="252"/>
      <c r="W29" s="288">
        <v>1020</v>
      </c>
      <c r="X29" s="339"/>
      <c r="Y29" s="288">
        <v>2810</v>
      </c>
    </row>
    <row r="30" spans="1:25" ht="11.25" customHeight="1">
      <c r="A30" s="327" t="s">
        <v>13</v>
      </c>
      <c r="B30" s="328"/>
      <c r="C30" s="287">
        <v>347000</v>
      </c>
      <c r="D30" s="329"/>
      <c r="E30" s="287">
        <v>36800</v>
      </c>
      <c r="F30" s="287"/>
      <c r="G30" s="287">
        <v>247000</v>
      </c>
      <c r="H30" s="329"/>
      <c r="I30" s="287">
        <v>27500</v>
      </c>
      <c r="J30" s="329"/>
      <c r="K30" s="287">
        <v>1750</v>
      </c>
      <c r="L30" s="287"/>
      <c r="M30" s="287">
        <v>18500</v>
      </c>
      <c r="N30" s="329"/>
      <c r="O30" s="287">
        <v>24400</v>
      </c>
      <c r="P30" s="329"/>
      <c r="Q30" s="287">
        <v>589</v>
      </c>
      <c r="R30" s="287"/>
      <c r="S30" s="287">
        <v>5030</v>
      </c>
      <c r="T30" s="329"/>
      <c r="U30" s="287">
        <v>47600</v>
      </c>
      <c r="V30" s="299"/>
      <c r="W30" s="299">
        <v>2470</v>
      </c>
      <c r="X30" s="411"/>
      <c r="Y30" s="299">
        <v>23100</v>
      </c>
    </row>
    <row r="31" spans="1:25" ht="11.25" customHeight="1">
      <c r="A31" s="483" t="s">
        <v>280</v>
      </c>
      <c r="B31" s="483"/>
      <c r="C31" s="483"/>
      <c r="D31" s="483"/>
      <c r="E31" s="483"/>
      <c r="F31" s="483"/>
      <c r="G31" s="483"/>
      <c r="H31" s="483"/>
      <c r="I31" s="483"/>
      <c r="J31" s="483"/>
      <c r="K31" s="483"/>
      <c r="L31" s="483"/>
      <c r="M31" s="483"/>
      <c r="N31" s="483"/>
      <c r="O31" s="483"/>
      <c r="P31" s="483"/>
      <c r="Q31" s="483"/>
      <c r="R31" s="483"/>
      <c r="S31" s="483"/>
      <c r="T31" s="483"/>
      <c r="U31" s="483"/>
      <c r="V31" s="483"/>
      <c r="W31" s="483"/>
      <c r="X31" s="483"/>
      <c r="Y31" s="483"/>
    </row>
    <row r="32" spans="1:25" ht="11.25" customHeight="1">
      <c r="A32" s="463" t="s">
        <v>48</v>
      </c>
      <c r="B32" s="463"/>
      <c r="C32" s="463"/>
      <c r="D32" s="463"/>
      <c r="E32" s="463"/>
      <c r="F32" s="463"/>
      <c r="G32" s="463"/>
      <c r="H32" s="463"/>
      <c r="I32" s="463"/>
      <c r="J32" s="463"/>
      <c r="K32" s="463"/>
      <c r="L32" s="463"/>
      <c r="M32" s="463"/>
      <c r="N32" s="463"/>
      <c r="O32" s="463"/>
      <c r="P32" s="463"/>
      <c r="Q32" s="463"/>
      <c r="R32" s="463"/>
      <c r="S32" s="463"/>
      <c r="T32" s="463"/>
      <c r="U32" s="463"/>
      <c r="V32" s="463"/>
      <c r="W32" s="463"/>
      <c r="X32" s="463"/>
      <c r="Y32" s="463"/>
    </row>
    <row r="33" spans="1:25" s="106" customFormat="1" ht="11.25" customHeight="1">
      <c r="A33" s="453" t="s">
        <v>180</v>
      </c>
      <c r="B33" s="453"/>
      <c r="C33" s="453"/>
      <c r="D33" s="453"/>
      <c r="E33" s="453"/>
      <c r="F33" s="453"/>
      <c r="G33" s="453"/>
      <c r="H33" s="453"/>
      <c r="I33" s="453"/>
      <c r="J33" s="453"/>
      <c r="K33" s="453"/>
      <c r="L33" s="453"/>
      <c r="M33" s="453"/>
      <c r="N33" s="453"/>
      <c r="O33" s="453"/>
      <c r="P33" s="453"/>
      <c r="Q33" s="453"/>
      <c r="R33" s="453"/>
      <c r="S33" s="453"/>
      <c r="T33" s="453"/>
      <c r="U33" s="453"/>
      <c r="V33" s="453"/>
      <c r="W33" s="453"/>
      <c r="X33" s="453"/>
      <c r="Y33" s="453"/>
    </row>
    <row r="34" spans="1:25" s="106" customFormat="1" ht="11.25" customHeight="1">
      <c r="A34" s="450" t="s">
        <v>181</v>
      </c>
      <c r="B34" s="450"/>
      <c r="C34" s="450"/>
      <c r="D34" s="450"/>
      <c r="E34" s="450"/>
      <c r="F34" s="450"/>
      <c r="G34" s="450"/>
      <c r="H34" s="450"/>
      <c r="I34" s="450"/>
      <c r="J34" s="450"/>
      <c r="K34" s="450"/>
      <c r="L34" s="450"/>
      <c r="M34" s="450"/>
      <c r="N34" s="450"/>
      <c r="O34" s="450"/>
      <c r="P34" s="450"/>
      <c r="Q34" s="450"/>
      <c r="R34" s="450"/>
      <c r="S34" s="450"/>
      <c r="T34" s="450"/>
      <c r="U34" s="450"/>
      <c r="V34" s="450"/>
      <c r="W34" s="450"/>
      <c r="X34" s="450"/>
      <c r="Y34" s="450"/>
    </row>
    <row r="35" spans="1:25" ht="11.25" customHeight="1">
      <c r="A35" s="450" t="s">
        <v>182</v>
      </c>
      <c r="B35" s="450"/>
      <c r="C35" s="450"/>
      <c r="D35" s="450"/>
      <c r="E35" s="450"/>
      <c r="F35" s="450"/>
      <c r="G35" s="450"/>
      <c r="H35" s="450"/>
      <c r="I35" s="450"/>
      <c r="J35" s="450"/>
      <c r="K35" s="450"/>
      <c r="L35" s="450"/>
      <c r="M35" s="450"/>
      <c r="N35" s="450"/>
      <c r="O35" s="450"/>
      <c r="P35" s="450"/>
      <c r="Q35" s="450"/>
      <c r="R35" s="450"/>
      <c r="S35" s="450"/>
      <c r="T35" s="450"/>
      <c r="U35" s="450"/>
      <c r="V35" s="450"/>
      <c r="W35" s="450"/>
      <c r="X35" s="450"/>
      <c r="Y35" s="450"/>
    </row>
    <row r="36" spans="1:25" ht="11.25" customHeight="1">
      <c r="A36" s="450" t="s">
        <v>183</v>
      </c>
      <c r="B36" s="450"/>
      <c r="C36" s="450"/>
      <c r="D36" s="450"/>
      <c r="E36" s="450"/>
      <c r="F36" s="450"/>
      <c r="G36" s="450"/>
      <c r="H36" s="450"/>
      <c r="I36" s="450"/>
      <c r="J36" s="450"/>
      <c r="K36" s="450"/>
      <c r="L36" s="450"/>
      <c r="M36" s="450"/>
      <c r="N36" s="450"/>
      <c r="O36" s="450"/>
      <c r="P36" s="450"/>
      <c r="Q36" s="450"/>
      <c r="R36" s="450"/>
      <c r="S36" s="450"/>
      <c r="T36" s="450"/>
      <c r="U36" s="450"/>
      <c r="V36" s="450"/>
      <c r="W36" s="450"/>
      <c r="X36" s="450"/>
      <c r="Y36" s="450"/>
    </row>
    <row r="37" spans="1:25" ht="11.25" customHeight="1">
      <c r="A37" s="463" t="s">
        <v>140</v>
      </c>
      <c r="B37" s="463"/>
      <c r="C37" s="463"/>
      <c r="D37" s="463"/>
      <c r="E37" s="463"/>
      <c r="F37" s="463"/>
      <c r="G37" s="463"/>
      <c r="H37" s="463"/>
      <c r="I37" s="463"/>
      <c r="J37" s="463"/>
      <c r="K37" s="463"/>
      <c r="L37" s="463"/>
      <c r="M37" s="463"/>
      <c r="N37" s="463"/>
      <c r="O37" s="463"/>
      <c r="P37" s="463"/>
      <c r="Q37" s="463"/>
      <c r="R37" s="463"/>
      <c r="S37" s="463"/>
      <c r="T37" s="463"/>
      <c r="U37" s="463"/>
      <c r="V37" s="463"/>
      <c r="W37" s="463"/>
      <c r="X37" s="463"/>
      <c r="Y37" s="463"/>
    </row>
    <row r="38" spans="1:25" ht="11.25" customHeight="1">
      <c r="A38" s="463"/>
      <c r="B38" s="463"/>
      <c r="C38" s="463"/>
      <c r="D38" s="463"/>
      <c r="E38" s="463"/>
      <c r="F38" s="463"/>
      <c r="G38" s="463"/>
      <c r="H38" s="463"/>
      <c r="I38" s="463"/>
      <c r="J38" s="463"/>
      <c r="K38" s="463"/>
      <c r="L38" s="463"/>
      <c r="M38" s="463"/>
      <c r="N38" s="463"/>
      <c r="O38" s="463"/>
      <c r="P38" s="463"/>
      <c r="Q38" s="463"/>
      <c r="R38" s="463"/>
      <c r="S38" s="463"/>
      <c r="T38" s="463"/>
      <c r="U38" s="463"/>
      <c r="V38" s="463"/>
      <c r="W38" s="463"/>
      <c r="X38" s="463"/>
      <c r="Y38" s="463"/>
    </row>
    <row r="39" spans="1:25" ht="11.25" customHeight="1">
      <c r="A39" s="479" t="s">
        <v>104</v>
      </c>
      <c r="B39" s="479"/>
      <c r="C39" s="479"/>
      <c r="D39" s="479"/>
      <c r="E39" s="479"/>
      <c r="F39" s="479"/>
      <c r="G39" s="479"/>
      <c r="H39" s="479"/>
      <c r="I39" s="479"/>
      <c r="J39" s="479"/>
      <c r="K39" s="479"/>
      <c r="L39" s="479"/>
      <c r="M39" s="479"/>
      <c r="N39" s="479"/>
      <c r="O39" s="479"/>
      <c r="P39" s="479"/>
      <c r="Q39" s="479"/>
      <c r="R39" s="479"/>
      <c r="S39" s="479"/>
      <c r="T39" s="479"/>
      <c r="U39" s="479"/>
      <c r="V39" s="479"/>
      <c r="W39" s="479"/>
      <c r="X39" s="479"/>
      <c r="Y39" s="479"/>
    </row>
    <row r="40" spans="1:25" ht="11.25" customHeight="1">
      <c r="C40" s="109"/>
      <c r="D40" s="109"/>
      <c r="E40" s="109"/>
      <c r="F40" s="109"/>
      <c r="G40" s="109"/>
      <c r="H40" s="109"/>
      <c r="I40" s="109"/>
      <c r="J40" s="109"/>
      <c r="K40" s="109"/>
      <c r="L40" s="109"/>
      <c r="M40" s="109"/>
      <c r="N40" s="109"/>
      <c r="O40" s="109"/>
      <c r="P40" s="109"/>
      <c r="Q40" s="109"/>
      <c r="R40" s="109"/>
      <c r="S40" s="109"/>
      <c r="T40" s="109"/>
      <c r="U40" s="109"/>
      <c r="V40" s="109"/>
      <c r="W40" s="109"/>
    </row>
    <row r="79" spans="1:23" ht="11.25" customHeight="1">
      <c r="A79" s="105"/>
      <c r="B79" s="103"/>
      <c r="C79" s="90"/>
      <c r="D79" s="90"/>
      <c r="E79" s="90"/>
      <c r="F79" s="90"/>
      <c r="G79" s="90"/>
      <c r="H79" s="90"/>
      <c r="I79" s="90"/>
      <c r="J79" s="90"/>
      <c r="K79" s="90"/>
      <c r="L79" s="90"/>
      <c r="M79" s="90"/>
      <c r="N79" s="90"/>
      <c r="O79" s="90"/>
      <c r="P79" s="90"/>
      <c r="Q79" s="90"/>
      <c r="R79" s="90"/>
      <c r="S79" s="90"/>
      <c r="T79" s="90"/>
      <c r="U79" s="90"/>
      <c r="V79" s="90"/>
      <c r="W79" s="90"/>
    </row>
    <row r="80" spans="1:23" ht="11.25" customHeight="1">
      <c r="A80" s="104"/>
      <c r="B80" s="103"/>
      <c r="C80" s="93"/>
      <c r="D80" s="93"/>
      <c r="E80" s="93"/>
      <c r="F80" s="93"/>
      <c r="G80" s="93"/>
      <c r="H80" s="93"/>
      <c r="I80" s="93"/>
      <c r="J80" s="93"/>
      <c r="K80" s="93"/>
      <c r="L80" s="93"/>
      <c r="M80" s="93"/>
      <c r="N80" s="93"/>
      <c r="O80" s="93"/>
      <c r="P80" s="93"/>
      <c r="Q80" s="93"/>
      <c r="R80" s="93"/>
      <c r="S80" s="93"/>
      <c r="T80" s="93"/>
      <c r="U80" s="93"/>
      <c r="V80" s="93"/>
      <c r="W80" s="93"/>
    </row>
    <row r="81" spans="1:23" ht="11.25" customHeight="1">
      <c r="A81" s="87"/>
      <c r="B81" s="87"/>
      <c r="C81" s="93"/>
      <c r="D81" s="93"/>
      <c r="E81" s="93"/>
      <c r="F81" s="93"/>
      <c r="G81" s="93"/>
      <c r="H81" s="93"/>
      <c r="I81" s="93"/>
      <c r="J81" s="93"/>
      <c r="K81" s="93"/>
      <c r="L81" s="93"/>
      <c r="M81" s="93"/>
      <c r="N81" s="93"/>
      <c r="O81" s="93"/>
      <c r="P81" s="93"/>
      <c r="Q81" s="93"/>
      <c r="R81" s="93"/>
      <c r="S81" s="93"/>
      <c r="T81" s="93"/>
      <c r="U81" s="93"/>
      <c r="V81" s="93"/>
      <c r="W81" s="93"/>
    </row>
    <row r="82" spans="1:23" ht="11.25" customHeight="1">
      <c r="A82" s="87"/>
      <c r="B82" s="87"/>
      <c r="C82" s="93"/>
      <c r="D82" s="93"/>
      <c r="E82" s="93"/>
      <c r="F82" s="93"/>
      <c r="G82" s="93"/>
      <c r="H82" s="93"/>
      <c r="I82" s="93"/>
      <c r="J82" s="93"/>
      <c r="K82" s="93"/>
      <c r="L82" s="93"/>
      <c r="M82" s="93"/>
      <c r="N82" s="93"/>
      <c r="O82" s="93"/>
      <c r="P82" s="93"/>
      <c r="Q82" s="93"/>
      <c r="R82" s="93"/>
      <c r="S82" s="93"/>
      <c r="T82" s="93"/>
      <c r="U82" s="93"/>
      <c r="V82" s="93"/>
      <c r="W82" s="93"/>
    </row>
    <row r="83" spans="1:23" ht="11.25" customHeight="1">
      <c r="A83" s="87"/>
      <c r="B83" s="87"/>
      <c r="C83" s="93"/>
      <c r="D83" s="93"/>
      <c r="E83" s="93"/>
      <c r="F83" s="93"/>
      <c r="G83" s="93"/>
      <c r="H83" s="93"/>
      <c r="I83" s="93"/>
      <c r="J83" s="93"/>
      <c r="K83" s="93"/>
      <c r="L83" s="93"/>
      <c r="M83" s="93"/>
      <c r="N83" s="93"/>
      <c r="O83" s="93"/>
      <c r="P83" s="93"/>
      <c r="Q83" s="93"/>
      <c r="R83" s="93"/>
      <c r="S83" s="93"/>
      <c r="T83" s="93"/>
      <c r="U83" s="93"/>
      <c r="V83" s="93"/>
      <c r="W83" s="93"/>
    </row>
    <row r="84" spans="1:23" ht="11.25" customHeight="1">
      <c r="A84" s="87"/>
      <c r="B84" s="87"/>
      <c r="C84" s="93"/>
      <c r="D84" s="93"/>
      <c r="E84" s="93"/>
      <c r="F84" s="93"/>
      <c r="G84" s="93"/>
      <c r="H84" s="93"/>
      <c r="I84" s="93"/>
      <c r="J84" s="93"/>
      <c r="K84" s="93"/>
      <c r="L84" s="93"/>
      <c r="M84" s="93"/>
      <c r="N84" s="93"/>
      <c r="O84" s="93"/>
      <c r="P84" s="93"/>
      <c r="Q84" s="93"/>
      <c r="R84" s="93"/>
      <c r="S84" s="93"/>
      <c r="T84" s="93"/>
      <c r="U84" s="93"/>
      <c r="V84" s="93"/>
      <c r="W84" s="93"/>
    </row>
    <row r="85" spans="1:23" ht="11.25" customHeight="1">
      <c r="A85" s="87"/>
      <c r="B85" s="87"/>
      <c r="C85" s="93"/>
      <c r="D85" s="93"/>
      <c r="E85" s="93"/>
      <c r="F85" s="93"/>
      <c r="G85" s="93"/>
      <c r="H85" s="93"/>
      <c r="I85" s="93"/>
      <c r="J85" s="93"/>
      <c r="K85" s="93"/>
      <c r="L85" s="93"/>
      <c r="M85" s="93"/>
      <c r="N85" s="93"/>
      <c r="O85" s="93"/>
      <c r="P85" s="93"/>
      <c r="Q85" s="93"/>
      <c r="R85" s="93"/>
      <c r="S85" s="93"/>
      <c r="T85" s="93"/>
      <c r="U85" s="93"/>
      <c r="V85" s="93"/>
      <c r="W85" s="93"/>
    </row>
    <row r="86" spans="1:23" ht="11.25" customHeight="1">
      <c r="A86" s="87"/>
      <c r="B86" s="87"/>
      <c r="C86" s="93"/>
      <c r="D86" s="93"/>
      <c r="E86" s="93"/>
      <c r="F86" s="93"/>
      <c r="G86" s="93"/>
      <c r="H86" s="93"/>
      <c r="I86" s="93"/>
      <c r="J86" s="93"/>
      <c r="K86" s="93"/>
      <c r="L86" s="93"/>
      <c r="M86" s="93"/>
      <c r="N86" s="93"/>
      <c r="O86" s="93"/>
      <c r="P86" s="93"/>
      <c r="Q86" s="93"/>
      <c r="R86" s="93"/>
      <c r="S86" s="93"/>
      <c r="T86" s="93"/>
      <c r="U86" s="93"/>
      <c r="V86" s="93"/>
      <c r="W86" s="93"/>
    </row>
    <row r="87" spans="1:23" ht="11.25" customHeight="1">
      <c r="A87" s="87"/>
      <c r="B87" s="87"/>
      <c r="C87" s="93"/>
      <c r="D87" s="93"/>
      <c r="E87" s="93"/>
      <c r="F87" s="93"/>
      <c r="G87" s="93"/>
      <c r="H87" s="93"/>
      <c r="I87" s="93"/>
      <c r="J87" s="93"/>
      <c r="K87" s="93"/>
      <c r="L87" s="93"/>
      <c r="M87" s="93"/>
      <c r="N87" s="93"/>
      <c r="O87" s="93"/>
      <c r="P87" s="93"/>
      <c r="Q87" s="93"/>
      <c r="R87" s="93"/>
      <c r="S87" s="93"/>
      <c r="T87" s="93"/>
      <c r="U87" s="93"/>
      <c r="V87" s="93"/>
      <c r="W87" s="93"/>
    </row>
    <row r="88" spans="1:23" ht="11.25" customHeight="1">
      <c r="A88" s="87"/>
      <c r="B88" s="87"/>
      <c r="C88" s="93"/>
      <c r="D88" s="93"/>
      <c r="E88" s="93"/>
      <c r="F88" s="93"/>
      <c r="G88" s="93"/>
      <c r="H88" s="93"/>
      <c r="I88" s="93"/>
      <c r="J88" s="93"/>
      <c r="K88" s="93"/>
      <c r="L88" s="93"/>
      <c r="M88" s="93"/>
      <c r="N88" s="93"/>
      <c r="O88" s="93"/>
      <c r="P88" s="93"/>
      <c r="Q88" s="93"/>
      <c r="R88" s="93"/>
      <c r="S88" s="93"/>
      <c r="T88" s="93"/>
      <c r="U88" s="93"/>
      <c r="V88" s="93"/>
      <c r="W88" s="93"/>
    </row>
    <row r="89" spans="1:23" ht="11.25" customHeight="1">
      <c r="A89" s="87"/>
      <c r="B89" s="87"/>
      <c r="C89" s="93"/>
      <c r="D89" s="93"/>
      <c r="E89" s="93"/>
      <c r="F89" s="93"/>
      <c r="G89" s="93"/>
      <c r="H89" s="93"/>
      <c r="I89" s="93"/>
      <c r="J89" s="93"/>
      <c r="K89" s="93"/>
      <c r="L89" s="93"/>
      <c r="M89" s="93"/>
      <c r="N89" s="93"/>
      <c r="O89" s="93"/>
      <c r="P89" s="93"/>
      <c r="Q89" s="93"/>
      <c r="R89" s="93"/>
      <c r="S89" s="93"/>
      <c r="T89" s="93"/>
      <c r="U89" s="93"/>
      <c r="V89" s="93"/>
      <c r="W89" s="93"/>
    </row>
    <row r="90" spans="1:23" ht="11.25" customHeight="1">
      <c r="A90" s="87"/>
      <c r="B90" s="87"/>
      <c r="C90" s="93"/>
      <c r="D90" s="93"/>
      <c r="E90" s="93"/>
      <c r="F90" s="93"/>
      <c r="G90" s="93"/>
      <c r="H90" s="93"/>
      <c r="I90" s="93"/>
      <c r="J90" s="93"/>
      <c r="K90" s="93"/>
      <c r="L90" s="93"/>
      <c r="M90" s="93"/>
      <c r="N90" s="93"/>
      <c r="O90" s="93"/>
      <c r="P90" s="93"/>
      <c r="Q90" s="93"/>
      <c r="R90" s="93"/>
      <c r="S90" s="93"/>
      <c r="T90" s="93"/>
      <c r="U90" s="93"/>
      <c r="V90" s="93"/>
      <c r="W90" s="93"/>
    </row>
    <row r="91" spans="1:23" ht="11.25" customHeight="1">
      <c r="A91" s="87"/>
      <c r="B91" s="87"/>
      <c r="C91" s="93"/>
      <c r="D91" s="93"/>
      <c r="E91" s="93"/>
      <c r="F91" s="93"/>
      <c r="G91" s="93"/>
      <c r="H91" s="93"/>
      <c r="I91" s="93"/>
      <c r="J91" s="93"/>
      <c r="K91" s="93"/>
      <c r="L91" s="93"/>
      <c r="M91" s="93"/>
      <c r="N91" s="93"/>
      <c r="O91" s="93"/>
      <c r="P91" s="93"/>
      <c r="Q91" s="93"/>
      <c r="R91" s="93"/>
      <c r="S91" s="93"/>
      <c r="T91" s="93"/>
      <c r="U91" s="93"/>
      <c r="V91" s="93"/>
      <c r="W91" s="93"/>
    </row>
    <row r="92" spans="1:23" ht="11.25" customHeight="1">
      <c r="A92" s="87"/>
      <c r="B92" s="87"/>
      <c r="C92" s="93"/>
      <c r="D92" s="93"/>
      <c r="E92" s="93"/>
      <c r="F92" s="93"/>
      <c r="G92" s="93"/>
      <c r="H92" s="93"/>
      <c r="I92" s="93"/>
      <c r="J92" s="93"/>
      <c r="K92" s="93"/>
      <c r="L92" s="93"/>
      <c r="M92" s="93"/>
      <c r="N92" s="93"/>
      <c r="O92" s="93"/>
      <c r="P92" s="93"/>
      <c r="Q92" s="93"/>
      <c r="R92" s="93"/>
      <c r="S92" s="93"/>
      <c r="T92" s="93"/>
      <c r="U92" s="93"/>
      <c r="V92" s="93"/>
      <c r="W92" s="93"/>
    </row>
    <row r="93" spans="1:23" ht="11.25" customHeight="1">
      <c r="A93" s="87"/>
      <c r="B93" s="87"/>
      <c r="C93" s="93"/>
      <c r="D93" s="93"/>
      <c r="E93" s="93"/>
      <c r="F93" s="93"/>
      <c r="G93" s="93"/>
      <c r="H93" s="93"/>
      <c r="I93" s="93"/>
      <c r="J93" s="93"/>
      <c r="K93" s="93"/>
      <c r="L93" s="93"/>
      <c r="M93" s="93"/>
      <c r="N93" s="93"/>
      <c r="O93" s="93"/>
      <c r="P93" s="93"/>
      <c r="Q93" s="93"/>
      <c r="R93" s="93"/>
      <c r="S93" s="93"/>
      <c r="T93" s="93"/>
      <c r="U93" s="93"/>
      <c r="V93" s="93"/>
      <c r="W93" s="93"/>
    </row>
    <row r="94" spans="1:23" ht="11.25" customHeight="1">
      <c r="A94" s="87"/>
      <c r="B94" s="87"/>
      <c r="C94" s="93"/>
      <c r="D94" s="93"/>
      <c r="E94" s="93"/>
      <c r="F94" s="93"/>
      <c r="G94" s="93"/>
      <c r="H94" s="93"/>
      <c r="I94" s="93"/>
      <c r="J94" s="93"/>
      <c r="K94" s="93"/>
      <c r="L94" s="93"/>
      <c r="M94" s="93"/>
      <c r="N94" s="93"/>
      <c r="O94" s="93"/>
      <c r="P94" s="93"/>
      <c r="Q94" s="93"/>
      <c r="R94" s="93"/>
      <c r="S94" s="93"/>
      <c r="T94" s="93"/>
      <c r="U94" s="93"/>
      <c r="V94" s="93"/>
      <c r="W94" s="93"/>
    </row>
    <row r="95" spans="1:23" ht="11.25" customHeight="1">
      <c r="A95" s="87"/>
      <c r="B95" s="87"/>
      <c r="C95" s="93"/>
      <c r="D95" s="93"/>
      <c r="E95" s="93"/>
      <c r="F95" s="93"/>
      <c r="G95" s="93"/>
      <c r="H95" s="93"/>
      <c r="I95" s="93"/>
      <c r="J95" s="93"/>
      <c r="K95" s="93"/>
      <c r="L95" s="93"/>
      <c r="M95" s="93"/>
      <c r="N95" s="93"/>
      <c r="O95" s="93"/>
      <c r="P95" s="93"/>
      <c r="Q95" s="93"/>
      <c r="R95" s="93"/>
      <c r="S95" s="93"/>
      <c r="T95" s="93"/>
      <c r="U95" s="93"/>
      <c r="V95" s="93"/>
      <c r="W95" s="93"/>
    </row>
    <row r="96" spans="1:23" ht="11.25" customHeight="1">
      <c r="A96" s="87"/>
      <c r="B96" s="87"/>
      <c r="C96" s="93"/>
      <c r="D96" s="93"/>
      <c r="E96" s="93"/>
      <c r="F96" s="93"/>
      <c r="G96" s="93"/>
      <c r="H96" s="93"/>
      <c r="I96" s="93"/>
      <c r="J96" s="93"/>
      <c r="K96" s="93"/>
      <c r="L96" s="93"/>
      <c r="M96" s="93"/>
      <c r="N96" s="93"/>
      <c r="O96" s="93"/>
      <c r="P96" s="93"/>
      <c r="Q96" s="93"/>
      <c r="R96" s="93"/>
      <c r="S96" s="93"/>
      <c r="T96" s="93"/>
      <c r="U96" s="93"/>
      <c r="V96" s="93"/>
      <c r="W96" s="93"/>
    </row>
    <row r="97" spans="1:23" ht="11.25" customHeight="1">
      <c r="A97" s="102"/>
      <c r="B97" s="87"/>
      <c r="C97" s="73"/>
      <c r="D97" s="73"/>
      <c r="E97" s="73"/>
      <c r="F97" s="73"/>
      <c r="G97" s="73"/>
      <c r="H97" s="73"/>
      <c r="I97" s="73"/>
      <c r="J97" s="73"/>
      <c r="K97" s="73"/>
      <c r="L97" s="73"/>
      <c r="M97" s="73"/>
      <c r="N97" s="73"/>
      <c r="O97" s="73"/>
      <c r="P97" s="73"/>
      <c r="Q97" s="73"/>
      <c r="R97" s="73"/>
      <c r="S97" s="73"/>
      <c r="T97" s="73"/>
      <c r="U97" s="73"/>
      <c r="V97" s="73"/>
      <c r="W97" s="73"/>
    </row>
  </sheetData>
  <mergeCells count="22">
    <mergeCell ref="A35:Y35"/>
    <mergeCell ref="A36:Y36"/>
    <mergeCell ref="A37:Y37"/>
    <mergeCell ref="A38:Y38"/>
    <mergeCell ref="A39:Y39"/>
    <mergeCell ref="U6:Y6"/>
    <mergeCell ref="A31:Y31"/>
    <mergeCell ref="A32:Y32"/>
    <mergeCell ref="A33:Y33"/>
    <mergeCell ref="A34:Y34"/>
    <mergeCell ref="E7:G7"/>
    <mergeCell ref="K7:M7"/>
    <mergeCell ref="Q7:S7"/>
    <mergeCell ref="W7:Y7"/>
    <mergeCell ref="C6:G6"/>
    <mergeCell ref="I6:M6"/>
    <mergeCell ref="O6:S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W13 Y13 M16 M23 U2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8"/>
  <sheetViews>
    <sheetView showWhiteSpace="0" zoomScaleNormal="100" workbookViewId="0">
      <selection sqref="A1:M1"/>
    </sheetView>
  </sheetViews>
  <sheetFormatPr defaultColWidth="9.33203125" defaultRowHeight="11.25" customHeight="1"/>
  <cols>
    <col min="1" max="1" width="36.6640625" style="80" customWidth="1"/>
    <col min="2" max="2" width="1.6640625" style="80" customWidth="1"/>
    <col min="3" max="3" width="9.6640625" style="80" customWidth="1"/>
    <col min="4" max="4" width="1.6640625" style="80" customWidth="1"/>
    <col min="5" max="5" width="9.83203125" style="80" bestFit="1" customWidth="1"/>
    <col min="6" max="6" width="1.6640625" style="80" customWidth="1"/>
    <col min="7" max="7" width="9.83203125" style="80" bestFit="1" customWidth="1"/>
    <col min="8" max="8" width="1.6640625" style="80" customWidth="1"/>
    <col min="9" max="9" width="9.6640625" style="80" customWidth="1"/>
    <col min="10" max="10" width="1.6640625" style="80" customWidth="1"/>
    <col min="11" max="11" width="9.83203125" style="80" bestFit="1" customWidth="1"/>
    <col min="12" max="12" width="1.6640625" customWidth="1"/>
    <col min="13" max="13" width="9.83203125" bestFit="1" customWidth="1"/>
  </cols>
  <sheetData>
    <row r="1" spans="1:23" ht="11.25" customHeight="1">
      <c r="A1" s="456" t="s">
        <v>115</v>
      </c>
      <c r="B1" s="456"/>
      <c r="C1" s="456"/>
      <c r="D1" s="456"/>
      <c r="E1" s="456"/>
      <c r="F1" s="456"/>
      <c r="G1" s="456"/>
      <c r="H1" s="456"/>
      <c r="I1" s="456"/>
      <c r="J1" s="456"/>
      <c r="K1" s="456"/>
      <c r="L1" s="456"/>
      <c r="M1" s="456"/>
      <c r="N1" s="18"/>
      <c r="O1" s="18"/>
      <c r="P1" s="18"/>
      <c r="Q1" s="18"/>
      <c r="R1" s="18"/>
      <c r="S1" s="18"/>
      <c r="T1" s="18"/>
      <c r="U1" s="18"/>
      <c r="V1" s="18"/>
      <c r="W1" s="18"/>
    </row>
    <row r="2" spans="1:23" ht="11.25" customHeight="1">
      <c r="A2" s="464" t="s">
        <v>116</v>
      </c>
      <c r="B2" s="464"/>
      <c r="C2" s="464"/>
      <c r="D2" s="464"/>
      <c r="E2" s="464"/>
      <c r="F2" s="464"/>
      <c r="G2" s="464"/>
      <c r="H2" s="464"/>
      <c r="I2" s="464"/>
      <c r="J2" s="464"/>
      <c r="K2" s="464"/>
      <c r="L2" s="464"/>
      <c r="M2" s="464"/>
    </row>
    <row r="3" spans="1:23" ht="11.25" customHeight="1">
      <c r="A3" s="490"/>
      <c r="B3" s="490"/>
      <c r="C3" s="490"/>
      <c r="D3" s="490"/>
      <c r="E3" s="490"/>
      <c r="F3" s="490"/>
      <c r="G3" s="490"/>
      <c r="H3" s="490"/>
      <c r="I3" s="490"/>
      <c r="J3" s="490"/>
      <c r="K3" s="490"/>
      <c r="L3" s="490"/>
      <c r="M3" s="490"/>
    </row>
    <row r="4" spans="1:23" ht="11.25" customHeight="1">
      <c r="A4" s="464" t="s">
        <v>58</v>
      </c>
      <c r="B4" s="464"/>
      <c r="C4" s="464"/>
      <c r="D4" s="464"/>
      <c r="E4" s="464"/>
      <c r="F4" s="464"/>
      <c r="G4" s="464"/>
      <c r="H4" s="464"/>
      <c r="I4" s="464"/>
      <c r="J4" s="464"/>
      <c r="K4" s="464"/>
      <c r="L4" s="464"/>
      <c r="M4" s="464"/>
    </row>
    <row r="5" spans="1:23" ht="11.25" customHeight="1">
      <c r="A5" s="480"/>
      <c r="B5" s="480"/>
      <c r="C5" s="480"/>
      <c r="D5" s="480"/>
      <c r="E5" s="480"/>
      <c r="F5" s="480"/>
      <c r="G5" s="480"/>
      <c r="H5" s="480"/>
      <c r="I5" s="480"/>
      <c r="J5" s="480"/>
      <c r="K5" s="480"/>
      <c r="L5" s="480"/>
      <c r="M5" s="480"/>
    </row>
    <row r="6" spans="1:23" ht="11.25" customHeight="1">
      <c r="A6" s="112"/>
      <c r="B6" s="110"/>
      <c r="C6" s="487" t="s">
        <v>144</v>
      </c>
      <c r="D6" s="487"/>
      <c r="E6" s="487"/>
      <c r="F6" s="487"/>
      <c r="G6" s="487"/>
      <c r="H6" s="145"/>
      <c r="I6" s="487" t="s">
        <v>145</v>
      </c>
      <c r="J6" s="487"/>
      <c r="K6" s="487"/>
      <c r="L6" s="487"/>
      <c r="M6" s="487"/>
    </row>
    <row r="7" spans="1:23" ht="11.25" customHeight="1">
      <c r="A7" s="112"/>
      <c r="B7" s="110"/>
      <c r="C7" s="142"/>
      <c r="D7" s="142"/>
      <c r="E7" s="488" t="s">
        <v>204</v>
      </c>
      <c r="F7" s="488"/>
      <c r="G7" s="488"/>
      <c r="H7" s="145"/>
      <c r="I7" s="142"/>
      <c r="J7" s="142"/>
      <c r="K7" s="488" t="s">
        <v>204</v>
      </c>
      <c r="L7" s="488"/>
      <c r="M7" s="488"/>
    </row>
    <row r="8" spans="1:23" ht="11.25" customHeight="1">
      <c r="A8" s="111" t="s">
        <v>95</v>
      </c>
      <c r="B8" s="110"/>
      <c r="E8" s="142"/>
      <c r="F8" s="142"/>
      <c r="G8" s="140" t="s">
        <v>3</v>
      </c>
      <c r="H8" s="145"/>
      <c r="K8" s="142"/>
      <c r="M8" s="140" t="s">
        <v>3</v>
      </c>
    </row>
    <row r="9" spans="1:23" ht="11.25" customHeight="1">
      <c r="A9" s="96" t="s">
        <v>96</v>
      </c>
      <c r="B9" s="97"/>
      <c r="C9" s="96" t="s">
        <v>154</v>
      </c>
      <c r="D9" s="96"/>
      <c r="E9" s="283" t="s">
        <v>40</v>
      </c>
      <c r="F9" s="241"/>
      <c r="G9" s="398" t="s">
        <v>40</v>
      </c>
      <c r="H9" s="143"/>
      <c r="I9" s="96" t="s">
        <v>154</v>
      </c>
      <c r="J9" s="96"/>
      <c r="K9" s="398" t="s">
        <v>40</v>
      </c>
      <c r="L9" s="86"/>
      <c r="M9" s="398" t="s">
        <v>40</v>
      </c>
    </row>
    <row r="10" spans="1:23" ht="11.25" customHeight="1">
      <c r="A10" s="85" t="s">
        <v>170</v>
      </c>
      <c r="B10" s="110"/>
      <c r="C10" s="95" t="s">
        <v>27</v>
      </c>
      <c r="D10" s="95"/>
      <c r="E10" s="95" t="s">
        <v>27</v>
      </c>
      <c r="F10" s="95"/>
      <c r="G10" s="95" t="s">
        <v>27</v>
      </c>
      <c r="H10" s="90"/>
      <c r="I10" s="94">
        <v>608</v>
      </c>
      <c r="J10" s="94"/>
      <c r="K10" s="94">
        <v>13</v>
      </c>
      <c r="L10" s="154"/>
      <c r="M10" s="94">
        <v>470</v>
      </c>
    </row>
    <row r="11" spans="1:23" ht="11.25" customHeight="1">
      <c r="A11" s="35" t="s">
        <v>178</v>
      </c>
      <c r="B11" s="110"/>
      <c r="C11" s="94">
        <v>114</v>
      </c>
      <c r="D11" s="95"/>
      <c r="E11" s="94">
        <v>39</v>
      </c>
      <c r="F11" s="95"/>
      <c r="G11" s="94">
        <v>39</v>
      </c>
      <c r="H11" s="90"/>
      <c r="I11" s="94">
        <v>442</v>
      </c>
      <c r="J11" s="94"/>
      <c r="K11" s="95" t="s">
        <v>27</v>
      </c>
      <c r="L11" s="154"/>
      <c r="M11" s="94">
        <v>76</v>
      </c>
    </row>
    <row r="12" spans="1:23" ht="11.25" customHeight="1">
      <c r="A12" s="127" t="s">
        <v>98</v>
      </c>
      <c r="B12" s="87"/>
      <c r="C12" s="94">
        <v>19900</v>
      </c>
      <c r="D12" s="94"/>
      <c r="E12" s="94">
        <v>1400</v>
      </c>
      <c r="F12" s="94"/>
      <c r="G12" s="94">
        <v>13700</v>
      </c>
      <c r="H12" s="403"/>
      <c r="I12" s="94">
        <v>48200</v>
      </c>
      <c r="J12" s="94"/>
      <c r="K12" s="94">
        <v>3550</v>
      </c>
      <c r="L12" s="154"/>
      <c r="M12" s="148">
        <v>31600</v>
      </c>
    </row>
    <row r="13" spans="1:23" ht="11.25" customHeight="1">
      <c r="A13" s="108" t="s">
        <v>168</v>
      </c>
      <c r="B13" s="87"/>
      <c r="C13" s="95" t="s">
        <v>27</v>
      </c>
      <c r="D13" s="94"/>
      <c r="E13" s="95" t="s">
        <v>27</v>
      </c>
      <c r="F13" s="95"/>
      <c r="G13" s="95" t="s">
        <v>27</v>
      </c>
      <c r="H13" s="93"/>
      <c r="I13" s="94">
        <v>219</v>
      </c>
      <c r="J13" s="94"/>
      <c r="K13" s="94">
        <v>10</v>
      </c>
      <c r="L13" s="154"/>
      <c r="M13" s="359">
        <v>143</v>
      </c>
    </row>
    <row r="14" spans="1:23" ht="11.25" customHeight="1">
      <c r="A14" s="85" t="s">
        <v>167</v>
      </c>
      <c r="B14" s="87"/>
      <c r="C14" s="94">
        <v>174</v>
      </c>
      <c r="D14" s="94"/>
      <c r="E14" s="95" t="s">
        <v>27</v>
      </c>
      <c r="F14" s="94"/>
      <c r="G14" s="94">
        <v>118</v>
      </c>
      <c r="H14" s="93"/>
      <c r="I14" s="94">
        <v>643</v>
      </c>
      <c r="J14" s="94"/>
      <c r="K14" s="95" t="s">
        <v>27</v>
      </c>
      <c r="L14" s="154"/>
      <c r="M14" s="154">
        <v>106</v>
      </c>
    </row>
    <row r="15" spans="1:23" ht="11.25" customHeight="1">
      <c r="A15" s="85" t="s">
        <v>166</v>
      </c>
      <c r="B15" s="87"/>
      <c r="C15" s="94">
        <v>729</v>
      </c>
      <c r="D15" s="94"/>
      <c r="E15" s="94">
        <v>72</v>
      </c>
      <c r="F15" s="94"/>
      <c r="G15" s="94">
        <v>553</v>
      </c>
      <c r="H15" s="93"/>
      <c r="I15" s="94">
        <v>1480</v>
      </c>
      <c r="J15" s="94"/>
      <c r="K15" s="94">
        <v>126</v>
      </c>
      <c r="L15" s="154"/>
      <c r="M15" s="148">
        <v>1080</v>
      </c>
    </row>
    <row r="16" spans="1:23" ht="11.25" customHeight="1">
      <c r="A16" s="85" t="s">
        <v>165</v>
      </c>
      <c r="B16" s="87"/>
      <c r="C16" s="94">
        <v>1550</v>
      </c>
      <c r="D16" s="94"/>
      <c r="E16" s="94">
        <v>55</v>
      </c>
      <c r="F16" s="94"/>
      <c r="G16" s="94">
        <v>1100</v>
      </c>
      <c r="H16" s="93"/>
      <c r="I16" s="94">
        <v>2720</v>
      </c>
      <c r="J16" s="94"/>
      <c r="K16" s="94">
        <v>102</v>
      </c>
      <c r="L16" s="154"/>
      <c r="M16" s="94">
        <v>1770</v>
      </c>
    </row>
    <row r="17" spans="1:13" ht="11.25" customHeight="1">
      <c r="A17" s="85" t="s">
        <v>164</v>
      </c>
      <c r="B17" s="87"/>
      <c r="C17" s="94">
        <v>88</v>
      </c>
      <c r="D17" s="95"/>
      <c r="E17" s="95" t="s">
        <v>27</v>
      </c>
      <c r="F17" s="95"/>
      <c r="G17" s="94">
        <v>24</v>
      </c>
      <c r="H17" s="93"/>
      <c r="I17" s="94">
        <v>277</v>
      </c>
      <c r="J17" s="94"/>
      <c r="K17" s="95" t="s">
        <v>27</v>
      </c>
      <c r="L17" s="154"/>
      <c r="M17" s="154">
        <v>57</v>
      </c>
    </row>
    <row r="18" spans="1:13" ht="11.25" customHeight="1">
      <c r="A18" s="108" t="s">
        <v>163</v>
      </c>
      <c r="B18" s="87"/>
      <c r="C18" s="95" t="s">
        <v>27</v>
      </c>
      <c r="D18" s="95"/>
      <c r="E18" s="95" t="s">
        <v>27</v>
      </c>
      <c r="F18" s="95"/>
      <c r="G18" s="95" t="s">
        <v>27</v>
      </c>
      <c r="H18" s="93"/>
      <c r="I18" s="94">
        <v>583</v>
      </c>
      <c r="J18" s="94"/>
      <c r="K18" s="94">
        <v>82</v>
      </c>
      <c r="L18" s="154"/>
      <c r="M18" s="94">
        <v>795</v>
      </c>
    </row>
    <row r="19" spans="1:13" ht="11.25" customHeight="1">
      <c r="A19" s="125" t="s">
        <v>100</v>
      </c>
      <c r="B19" s="87"/>
      <c r="C19" s="94">
        <v>210</v>
      </c>
      <c r="D19" s="94"/>
      <c r="E19" s="95" t="s">
        <v>27</v>
      </c>
      <c r="F19" s="94"/>
      <c r="G19" s="94">
        <v>172</v>
      </c>
      <c r="H19" s="93"/>
      <c r="I19" s="94">
        <v>191</v>
      </c>
      <c r="J19" s="94"/>
      <c r="K19" s="154">
        <v>38</v>
      </c>
      <c r="L19" s="154"/>
      <c r="M19" s="154">
        <v>50</v>
      </c>
    </row>
    <row r="20" spans="1:13" ht="11.25" customHeight="1">
      <c r="A20" s="108" t="s">
        <v>162</v>
      </c>
      <c r="B20" s="87"/>
      <c r="C20" s="95" t="s">
        <v>27</v>
      </c>
      <c r="D20" s="95"/>
      <c r="E20" s="95" t="s">
        <v>27</v>
      </c>
      <c r="F20" s="95"/>
      <c r="G20" s="95" t="s">
        <v>27</v>
      </c>
      <c r="H20" s="93"/>
      <c r="I20" s="94">
        <v>484</v>
      </c>
      <c r="J20" s="94"/>
      <c r="K20" s="94">
        <v>20</v>
      </c>
      <c r="L20" s="94"/>
      <c r="M20" s="94">
        <v>237</v>
      </c>
    </row>
    <row r="21" spans="1:13" ht="11.25" customHeight="1">
      <c r="A21" s="108" t="s">
        <v>161</v>
      </c>
      <c r="B21" s="87"/>
      <c r="C21" s="94">
        <v>75</v>
      </c>
      <c r="D21" s="94"/>
      <c r="E21" s="94">
        <v>2</v>
      </c>
      <c r="F21" s="95"/>
      <c r="G21" s="94">
        <v>17</v>
      </c>
      <c r="H21" s="93"/>
      <c r="I21" s="94">
        <v>907</v>
      </c>
      <c r="J21" s="94"/>
      <c r="K21" s="94">
        <v>91</v>
      </c>
      <c r="L21" s="94"/>
      <c r="M21" s="94">
        <v>590</v>
      </c>
    </row>
    <row r="22" spans="1:13" ht="11.25" customHeight="1">
      <c r="A22" s="108" t="s">
        <v>160</v>
      </c>
      <c r="B22" s="87"/>
      <c r="C22" s="94">
        <v>7</v>
      </c>
      <c r="D22" s="95"/>
      <c r="E22" s="95" t="s">
        <v>27</v>
      </c>
      <c r="F22" s="95"/>
      <c r="G22" s="94">
        <v>7</v>
      </c>
      <c r="H22" s="93"/>
      <c r="I22" s="94">
        <v>159</v>
      </c>
      <c r="J22" s="94"/>
      <c r="K22" s="94">
        <v>40</v>
      </c>
      <c r="L22" s="154"/>
      <c r="M22" s="94">
        <v>362</v>
      </c>
    </row>
    <row r="23" spans="1:13" ht="11.25" customHeight="1">
      <c r="A23" s="126" t="s">
        <v>102</v>
      </c>
      <c r="B23" s="87"/>
      <c r="C23" s="44">
        <v>12600</v>
      </c>
      <c r="D23" s="44"/>
      <c r="E23" s="44">
        <v>935</v>
      </c>
      <c r="F23" s="44"/>
      <c r="G23" s="44">
        <v>8470</v>
      </c>
      <c r="H23" s="318"/>
      <c r="I23" s="44">
        <v>43800</v>
      </c>
      <c r="J23" s="336"/>
      <c r="K23" s="44">
        <v>3690</v>
      </c>
      <c r="L23" s="94"/>
      <c r="M23" s="94">
        <v>33300</v>
      </c>
    </row>
    <row r="24" spans="1:13" ht="11.25" customHeight="1">
      <c r="A24" s="108" t="s">
        <v>159</v>
      </c>
      <c r="B24" s="87"/>
      <c r="C24" s="44">
        <v>1040</v>
      </c>
      <c r="D24" s="336"/>
      <c r="E24" s="44">
        <v>134</v>
      </c>
      <c r="F24" s="44"/>
      <c r="G24" s="44">
        <v>1020</v>
      </c>
      <c r="H24" s="318"/>
      <c r="I24" s="44">
        <v>496</v>
      </c>
      <c r="J24" s="336"/>
      <c r="K24" s="44">
        <v>35</v>
      </c>
      <c r="L24" s="154"/>
      <c r="M24" s="94">
        <v>310</v>
      </c>
    </row>
    <row r="25" spans="1:13" ht="11.25" customHeight="1">
      <c r="A25" s="108" t="s">
        <v>103</v>
      </c>
      <c r="B25" s="87"/>
      <c r="C25" s="44">
        <v>19</v>
      </c>
      <c r="D25" s="319"/>
      <c r="E25" s="114" t="s">
        <v>27</v>
      </c>
      <c r="F25" s="114"/>
      <c r="G25" s="114" t="s">
        <v>27</v>
      </c>
      <c r="H25" s="318"/>
      <c r="I25" s="44">
        <v>439</v>
      </c>
      <c r="J25" s="319"/>
      <c r="K25" s="114" t="s">
        <v>27</v>
      </c>
      <c r="L25" s="154"/>
      <c r="M25" s="94">
        <v>205</v>
      </c>
    </row>
    <row r="26" spans="1:13" ht="11.25" customHeight="1">
      <c r="A26" s="210" t="s">
        <v>255</v>
      </c>
      <c r="B26" s="87"/>
      <c r="C26" s="44">
        <v>254</v>
      </c>
      <c r="D26" s="319"/>
      <c r="E26" s="114" t="s">
        <v>27</v>
      </c>
      <c r="F26" s="44"/>
      <c r="G26" s="44">
        <v>250</v>
      </c>
      <c r="H26" s="318"/>
      <c r="I26" s="44">
        <v>58</v>
      </c>
      <c r="J26" s="319"/>
      <c r="K26" s="114" t="s">
        <v>27</v>
      </c>
      <c r="L26" s="154"/>
      <c r="M26" s="94">
        <v>50</v>
      </c>
    </row>
    <row r="27" spans="1:13" ht="11.25" customHeight="1">
      <c r="A27" s="210" t="s">
        <v>256</v>
      </c>
      <c r="B27" s="87"/>
      <c r="C27" s="44">
        <v>481</v>
      </c>
      <c r="D27" s="319"/>
      <c r="E27" s="114" t="s">
        <v>27</v>
      </c>
      <c r="F27" s="114"/>
      <c r="G27" s="44">
        <v>53</v>
      </c>
      <c r="H27" s="318"/>
      <c r="I27" s="44">
        <v>58</v>
      </c>
      <c r="J27" s="319"/>
      <c r="K27" s="114" t="s">
        <v>27</v>
      </c>
      <c r="L27" s="154"/>
      <c r="M27" s="94">
        <v>25</v>
      </c>
    </row>
    <row r="28" spans="1:13" ht="11.25" customHeight="1">
      <c r="A28" s="210" t="s">
        <v>257</v>
      </c>
      <c r="B28" s="87"/>
      <c r="C28" s="114" t="s">
        <v>27</v>
      </c>
      <c r="D28" s="319"/>
      <c r="E28" s="114" t="s">
        <v>27</v>
      </c>
      <c r="F28" s="114"/>
      <c r="G28" s="114" t="s">
        <v>27</v>
      </c>
      <c r="H28" s="318"/>
      <c r="I28" s="44">
        <v>675</v>
      </c>
      <c r="J28" s="319"/>
      <c r="K28" s="114" t="s">
        <v>27</v>
      </c>
      <c r="L28" s="154"/>
      <c r="M28" s="94">
        <v>43</v>
      </c>
    </row>
    <row r="29" spans="1:13" ht="11.25" customHeight="1">
      <c r="A29" s="113" t="s">
        <v>128</v>
      </c>
      <c r="B29" s="87"/>
      <c r="C29" s="44">
        <v>114</v>
      </c>
      <c r="D29" s="319"/>
      <c r="E29" s="114" t="s">
        <v>27</v>
      </c>
      <c r="F29" s="44"/>
      <c r="G29" s="44">
        <v>62</v>
      </c>
      <c r="H29" s="318"/>
      <c r="I29" s="44">
        <v>64</v>
      </c>
      <c r="J29" s="319"/>
      <c r="K29" s="114" t="s">
        <v>27</v>
      </c>
      <c r="L29" s="154"/>
      <c r="M29" s="94">
        <v>50</v>
      </c>
    </row>
    <row r="30" spans="1:13" ht="11.25" customHeight="1">
      <c r="A30" s="108" t="s">
        <v>67</v>
      </c>
      <c r="B30" s="87"/>
      <c r="C30" s="44">
        <v>301</v>
      </c>
      <c r="D30" s="404"/>
      <c r="E30" s="399" t="s">
        <v>27</v>
      </c>
      <c r="F30" s="320"/>
      <c r="G30" s="320">
        <v>105</v>
      </c>
      <c r="H30" s="252"/>
      <c r="I30" s="44">
        <v>2060</v>
      </c>
      <c r="J30" s="321"/>
      <c r="K30" s="320">
        <v>136</v>
      </c>
      <c r="L30" s="405"/>
      <c r="M30" s="406">
        <v>1560</v>
      </c>
    </row>
    <row r="31" spans="1:13" ht="11.25" customHeight="1">
      <c r="A31" s="107" t="s">
        <v>13</v>
      </c>
      <c r="B31" s="91"/>
      <c r="C31" s="322">
        <v>37700</v>
      </c>
      <c r="D31" s="321"/>
      <c r="E31" s="320">
        <v>2640</v>
      </c>
      <c r="F31" s="320"/>
      <c r="G31" s="320">
        <v>25700</v>
      </c>
      <c r="H31" s="320"/>
      <c r="I31" s="322">
        <v>105000</v>
      </c>
      <c r="J31" s="404"/>
      <c r="K31" s="320">
        <v>7920</v>
      </c>
      <c r="L31" s="407"/>
      <c r="M31" s="408">
        <v>72900</v>
      </c>
    </row>
    <row r="32" spans="1:13" ht="11.25" customHeight="1">
      <c r="A32" s="489" t="s">
        <v>281</v>
      </c>
      <c r="B32" s="489"/>
      <c r="C32" s="489"/>
      <c r="D32" s="489"/>
      <c r="E32" s="489"/>
      <c r="F32" s="489"/>
      <c r="G32" s="489"/>
      <c r="H32" s="489"/>
      <c r="I32" s="489"/>
      <c r="J32" s="489"/>
      <c r="K32" s="489"/>
      <c r="L32" s="489"/>
      <c r="M32" s="489"/>
    </row>
    <row r="33" spans="1:25" ht="11.25" customHeight="1">
      <c r="A33" s="463" t="s">
        <v>48</v>
      </c>
      <c r="B33" s="463"/>
      <c r="C33" s="463"/>
      <c r="D33" s="463"/>
      <c r="E33" s="463"/>
      <c r="F33" s="463"/>
      <c r="G33" s="463"/>
      <c r="H33" s="463"/>
      <c r="I33" s="463"/>
      <c r="J33" s="463"/>
      <c r="K33" s="463"/>
      <c r="L33" s="463"/>
      <c r="M33" s="463"/>
    </row>
    <row r="34" spans="1:25" ht="11.25" customHeight="1">
      <c r="A34" s="463" t="s">
        <v>147</v>
      </c>
      <c r="B34" s="463"/>
      <c r="C34" s="463"/>
      <c r="D34" s="463"/>
      <c r="E34" s="463"/>
      <c r="F34" s="463"/>
      <c r="G34" s="463"/>
      <c r="H34" s="463"/>
      <c r="I34" s="463"/>
      <c r="J34" s="463"/>
      <c r="K34" s="463"/>
      <c r="L34" s="463"/>
      <c r="M34" s="463"/>
    </row>
    <row r="35" spans="1:25" ht="23.1" customHeight="1">
      <c r="A35" s="486" t="s">
        <v>146</v>
      </c>
      <c r="B35" s="486"/>
      <c r="C35" s="486"/>
      <c r="D35" s="486"/>
      <c r="E35" s="486"/>
      <c r="F35" s="486"/>
      <c r="G35" s="486"/>
      <c r="H35" s="486"/>
      <c r="I35" s="486"/>
      <c r="J35" s="486"/>
      <c r="K35" s="486"/>
      <c r="L35" s="486"/>
      <c r="M35" s="486"/>
    </row>
    <row r="36" spans="1:25" ht="11.25" customHeight="1">
      <c r="A36" s="450"/>
      <c r="B36" s="450"/>
      <c r="C36" s="450"/>
      <c r="D36" s="450"/>
      <c r="E36" s="450"/>
      <c r="F36" s="450"/>
      <c r="G36" s="450"/>
      <c r="H36" s="450"/>
      <c r="I36" s="450"/>
      <c r="J36" s="450"/>
      <c r="K36" s="450"/>
      <c r="L36" s="450"/>
      <c r="M36" s="450"/>
      <c r="N36" s="389"/>
      <c r="O36" s="389"/>
      <c r="P36" s="389"/>
      <c r="Q36" s="389"/>
      <c r="R36" s="389"/>
      <c r="S36" s="389"/>
      <c r="T36" s="389"/>
      <c r="U36" s="389"/>
      <c r="V36" s="389"/>
      <c r="W36" s="389"/>
      <c r="X36" s="389"/>
      <c r="Y36" s="389"/>
    </row>
    <row r="37" spans="1:25" ht="11.25" customHeight="1">
      <c r="A37" s="479" t="s">
        <v>104</v>
      </c>
      <c r="B37" s="479"/>
      <c r="C37" s="479"/>
      <c r="D37" s="479"/>
      <c r="E37" s="479"/>
      <c r="F37" s="479"/>
      <c r="G37" s="479"/>
      <c r="H37" s="479"/>
      <c r="I37" s="479"/>
      <c r="J37" s="479"/>
      <c r="K37" s="479"/>
      <c r="L37" s="479"/>
      <c r="M37" s="479"/>
    </row>
    <row r="38" spans="1:25" ht="11.25" customHeight="1">
      <c r="C38" s="109"/>
      <c r="D38" s="109"/>
      <c r="E38" s="109"/>
      <c r="F38" s="109"/>
      <c r="G38" s="109"/>
      <c r="H38" s="109"/>
      <c r="I38" s="109"/>
      <c r="J38" s="109"/>
      <c r="K38" s="109"/>
    </row>
  </sheetData>
  <mergeCells count="15">
    <mergeCell ref="A1:M1"/>
    <mergeCell ref="A2:M2"/>
    <mergeCell ref="A3:M3"/>
    <mergeCell ref="A4:M4"/>
    <mergeCell ref="A5:M5"/>
    <mergeCell ref="I6:M6"/>
    <mergeCell ref="C6:G6"/>
    <mergeCell ref="E7:G7"/>
    <mergeCell ref="K7:M7"/>
    <mergeCell ref="A32:M32"/>
    <mergeCell ref="A33:M33"/>
    <mergeCell ref="A34:M34"/>
    <mergeCell ref="A35:M35"/>
    <mergeCell ref="A37:M37"/>
    <mergeCell ref="A36:M36"/>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2"/>
  <sheetViews>
    <sheetView showWhiteSpace="0" zoomScaleNormal="100" workbookViewId="0">
      <selection sqref="A1:Y1"/>
    </sheetView>
  </sheetViews>
  <sheetFormatPr defaultColWidth="9.33203125" defaultRowHeight="11.25" customHeight="1"/>
  <cols>
    <col min="1" max="1" width="19" style="80" customWidth="1"/>
    <col min="2" max="2" width="1.6640625" style="80" customWidth="1"/>
    <col min="3" max="3" width="8.6640625" style="80" customWidth="1"/>
    <col min="4" max="4" width="1.6640625" style="80" customWidth="1"/>
    <col min="5" max="5" width="9.83203125" style="80" bestFit="1" customWidth="1"/>
    <col min="6" max="6" width="1.6640625" style="80" customWidth="1"/>
    <col min="7" max="7" width="9.83203125" style="80" bestFit="1" customWidth="1"/>
    <col min="8" max="8" width="1.6640625" style="80" customWidth="1"/>
    <col min="9" max="9" width="9.83203125" style="80" bestFit="1" customWidth="1"/>
    <col min="10" max="10" width="1.6640625" style="80" customWidth="1"/>
    <col min="11" max="11" width="9.83203125" style="80" bestFit="1" customWidth="1"/>
    <col min="12" max="12" width="1.6640625" style="80" customWidth="1"/>
    <col min="13" max="13" width="9.83203125" style="80" bestFit="1" customWidth="1"/>
    <col min="14" max="14" width="1.6640625" style="80" customWidth="1"/>
    <col min="15" max="15" width="9.83203125" style="80" bestFit="1" customWidth="1"/>
    <col min="16" max="16" width="1.6640625" style="80" customWidth="1"/>
    <col min="17" max="17" width="8.6640625" style="80" bestFit="1" customWidth="1"/>
    <col min="18" max="18" width="1.6640625" style="80" customWidth="1"/>
    <col min="19" max="19" width="9.83203125" style="80" bestFit="1" customWidth="1"/>
    <col min="20" max="20" width="1.6640625" style="80" customWidth="1"/>
    <col min="21" max="21" width="9.6640625" style="80" customWidth="1"/>
    <col min="22" max="22" width="1.6640625" style="80" customWidth="1"/>
    <col min="23" max="23" width="9.83203125" style="80" bestFit="1" customWidth="1"/>
    <col min="24" max="24" width="1.6640625" customWidth="1"/>
    <col min="25" max="25" width="9.83203125" bestFit="1" customWidth="1"/>
  </cols>
  <sheetData>
    <row r="1" spans="1:25" ht="11.25" customHeight="1">
      <c r="A1" s="464" t="s">
        <v>118</v>
      </c>
      <c r="B1" s="464"/>
      <c r="C1" s="464"/>
      <c r="D1" s="464"/>
      <c r="E1" s="464"/>
      <c r="F1" s="464"/>
      <c r="G1" s="464"/>
      <c r="H1" s="464"/>
      <c r="I1" s="464"/>
      <c r="J1" s="464"/>
      <c r="K1" s="464"/>
      <c r="L1" s="464"/>
      <c r="M1" s="464"/>
      <c r="N1" s="464"/>
      <c r="O1" s="464"/>
      <c r="P1" s="464"/>
      <c r="Q1" s="464"/>
      <c r="R1" s="464"/>
      <c r="S1" s="464"/>
      <c r="T1" s="464"/>
      <c r="U1" s="464"/>
      <c r="V1" s="464"/>
      <c r="W1" s="464"/>
      <c r="X1" s="464"/>
      <c r="Y1" s="464"/>
    </row>
    <row r="2" spans="1:25" ht="11.25" customHeight="1">
      <c r="A2" s="464" t="s">
        <v>119</v>
      </c>
      <c r="B2" s="464"/>
      <c r="C2" s="464"/>
      <c r="D2" s="464"/>
      <c r="E2" s="464"/>
      <c r="F2" s="464"/>
      <c r="G2" s="464"/>
      <c r="H2" s="464"/>
      <c r="I2" s="464"/>
      <c r="J2" s="464"/>
      <c r="K2" s="464"/>
      <c r="L2" s="464"/>
      <c r="M2" s="464"/>
      <c r="N2" s="464"/>
      <c r="O2" s="464"/>
      <c r="P2" s="464"/>
      <c r="Q2" s="464"/>
      <c r="R2" s="464"/>
      <c r="S2" s="464"/>
      <c r="T2" s="464"/>
      <c r="U2" s="464"/>
      <c r="V2" s="464"/>
      <c r="W2" s="464"/>
      <c r="X2" s="464"/>
      <c r="Y2" s="464"/>
    </row>
    <row r="3" spans="1:25" ht="11.25" customHeight="1">
      <c r="A3" s="464"/>
      <c r="B3" s="464"/>
      <c r="C3" s="464"/>
      <c r="D3" s="464"/>
      <c r="E3" s="464"/>
      <c r="F3" s="464"/>
      <c r="G3" s="464"/>
      <c r="H3" s="464"/>
      <c r="I3" s="464"/>
      <c r="J3" s="464"/>
      <c r="K3" s="464"/>
      <c r="L3" s="464"/>
      <c r="M3" s="464"/>
      <c r="N3" s="464"/>
      <c r="O3" s="464"/>
      <c r="P3" s="464"/>
      <c r="Q3" s="464"/>
      <c r="R3" s="464"/>
      <c r="S3" s="464"/>
      <c r="T3" s="464"/>
      <c r="U3" s="464"/>
      <c r="V3" s="464"/>
      <c r="W3" s="464"/>
      <c r="X3" s="464"/>
      <c r="Y3" s="464"/>
    </row>
    <row r="4" spans="1:25" ht="11.25" customHeight="1">
      <c r="A4" s="464" t="s">
        <v>58</v>
      </c>
      <c r="B4" s="464"/>
      <c r="C4" s="464"/>
      <c r="D4" s="464"/>
      <c r="E4" s="464"/>
      <c r="F4" s="464"/>
      <c r="G4" s="464"/>
      <c r="H4" s="464"/>
      <c r="I4" s="464"/>
      <c r="J4" s="464"/>
      <c r="K4" s="464"/>
      <c r="L4" s="464"/>
      <c r="M4" s="464"/>
      <c r="N4" s="464"/>
      <c r="O4" s="464"/>
      <c r="P4" s="464"/>
      <c r="Q4" s="464"/>
      <c r="R4" s="464"/>
      <c r="S4" s="464"/>
      <c r="T4" s="464"/>
      <c r="U4" s="464"/>
      <c r="V4" s="464"/>
      <c r="W4" s="464"/>
      <c r="X4" s="464"/>
      <c r="Y4" s="464"/>
    </row>
    <row r="5" spans="1:25" ht="11.25" customHeight="1">
      <c r="A5" s="480"/>
      <c r="B5" s="480"/>
      <c r="C5" s="480"/>
      <c r="D5" s="480"/>
      <c r="E5" s="480"/>
      <c r="F5" s="480"/>
      <c r="G5" s="480"/>
      <c r="H5" s="480"/>
      <c r="I5" s="480"/>
      <c r="J5" s="480"/>
      <c r="K5" s="480"/>
      <c r="L5" s="480"/>
      <c r="M5" s="480"/>
      <c r="N5" s="480"/>
      <c r="O5" s="480"/>
      <c r="P5" s="480"/>
      <c r="Q5" s="480"/>
      <c r="R5" s="480"/>
      <c r="S5" s="480"/>
      <c r="T5" s="480"/>
      <c r="U5" s="480"/>
      <c r="V5" s="480"/>
      <c r="W5" s="480"/>
      <c r="X5" s="480"/>
      <c r="Y5" s="480"/>
    </row>
    <row r="6" spans="1:25" ht="11.25" customHeight="1">
      <c r="A6" s="6"/>
      <c r="B6" s="6"/>
      <c r="C6" s="491" t="s">
        <v>144</v>
      </c>
      <c r="D6" s="491"/>
      <c r="E6" s="491"/>
      <c r="F6" s="491"/>
      <c r="G6" s="491"/>
      <c r="H6" s="491"/>
      <c r="I6" s="491"/>
      <c r="J6" s="491"/>
      <c r="K6" s="491"/>
      <c r="L6" s="491"/>
      <c r="M6" s="491"/>
      <c r="N6" s="491"/>
      <c r="O6" s="491"/>
      <c r="P6" s="255"/>
      <c r="Q6" s="492" t="s">
        <v>145</v>
      </c>
      <c r="R6" s="492"/>
      <c r="S6" s="492"/>
      <c r="T6" s="492"/>
      <c r="U6" s="492"/>
      <c r="V6" s="492"/>
      <c r="W6" s="492"/>
      <c r="X6" s="492"/>
      <c r="Y6" s="492"/>
    </row>
    <row r="7" spans="1:25" ht="11.25" customHeight="1">
      <c r="A7" s="6"/>
      <c r="B7" s="6"/>
      <c r="C7" s="128"/>
      <c r="D7" s="128"/>
      <c r="E7" s="481" t="s">
        <v>204</v>
      </c>
      <c r="F7" s="481"/>
      <c r="G7" s="481"/>
      <c r="H7" s="481"/>
      <c r="I7" s="481"/>
      <c r="J7" s="481"/>
      <c r="K7" s="481"/>
      <c r="L7" s="481"/>
      <c r="M7" s="481"/>
      <c r="N7" s="481"/>
      <c r="O7" s="481"/>
      <c r="P7" s="146"/>
      <c r="Q7" s="317"/>
      <c r="R7" s="317"/>
      <c r="S7" s="494" t="s">
        <v>204</v>
      </c>
      <c r="T7" s="494"/>
      <c r="U7" s="494"/>
      <c r="V7" s="494"/>
      <c r="W7" s="494"/>
      <c r="X7" s="494"/>
      <c r="Y7" s="494"/>
    </row>
    <row r="8" spans="1:25" ht="11.25" customHeight="1">
      <c r="A8" s="6"/>
      <c r="B8" s="6"/>
      <c r="C8" s="128"/>
      <c r="D8" s="128"/>
      <c r="E8" s="482" t="s">
        <v>120</v>
      </c>
      <c r="F8" s="482"/>
      <c r="G8" s="482"/>
      <c r="H8" s="222"/>
      <c r="I8" s="481" t="s">
        <v>89</v>
      </c>
      <c r="J8" s="481"/>
      <c r="K8" s="481"/>
      <c r="L8" s="222"/>
      <c r="M8" s="481" t="s">
        <v>67</v>
      </c>
      <c r="N8" s="481"/>
      <c r="O8" s="481"/>
      <c r="P8" s="146"/>
      <c r="Q8" s="146"/>
      <c r="R8" s="146"/>
      <c r="S8" s="493" t="s">
        <v>121</v>
      </c>
      <c r="T8" s="493"/>
      <c r="U8" s="493"/>
      <c r="V8" s="140"/>
      <c r="W8" s="493" t="s">
        <v>122</v>
      </c>
      <c r="X8" s="493"/>
      <c r="Y8" s="493"/>
    </row>
    <row r="9" spans="1:25" ht="11.25" customHeight="1">
      <c r="A9" s="123" t="s">
        <v>95</v>
      </c>
      <c r="B9" s="6"/>
      <c r="C9" s="128"/>
      <c r="D9" s="128"/>
      <c r="E9" s="222"/>
      <c r="F9" s="222"/>
      <c r="G9" s="222" t="s">
        <v>3</v>
      </c>
      <c r="H9" s="146"/>
      <c r="I9" s="222"/>
      <c r="J9" s="222"/>
      <c r="K9" s="222" t="s">
        <v>3</v>
      </c>
      <c r="L9" s="146"/>
      <c r="M9" s="140"/>
      <c r="N9" s="140"/>
      <c r="O9" s="140" t="s">
        <v>3</v>
      </c>
      <c r="P9" s="146"/>
      <c r="Q9" s="142"/>
      <c r="R9" s="145"/>
      <c r="S9" s="222"/>
      <c r="T9" s="222"/>
      <c r="U9" s="222" t="s">
        <v>3</v>
      </c>
      <c r="V9" s="146"/>
      <c r="W9" s="140"/>
      <c r="Y9" s="140" t="s">
        <v>3</v>
      </c>
    </row>
    <row r="10" spans="1:25" ht="11.25" customHeight="1">
      <c r="A10" s="160" t="s">
        <v>96</v>
      </c>
      <c r="B10" s="133"/>
      <c r="C10" s="254" t="s">
        <v>154</v>
      </c>
      <c r="D10" s="129"/>
      <c r="E10" s="283" t="s">
        <v>40</v>
      </c>
      <c r="F10" s="238"/>
      <c r="G10" s="398" t="s">
        <v>40</v>
      </c>
      <c r="H10" s="159"/>
      <c r="I10" s="398" t="s">
        <v>40</v>
      </c>
      <c r="J10" s="238"/>
      <c r="K10" s="398" t="s">
        <v>40</v>
      </c>
      <c r="L10" s="159"/>
      <c r="M10" s="398" t="s">
        <v>40</v>
      </c>
      <c r="N10" s="238"/>
      <c r="O10" s="398" t="s">
        <v>40</v>
      </c>
      <c r="P10" s="159"/>
      <c r="Q10" s="254" t="s">
        <v>154</v>
      </c>
      <c r="R10" s="159"/>
      <c r="S10" s="398" t="s">
        <v>40</v>
      </c>
      <c r="T10" s="238"/>
      <c r="U10" s="398" t="s">
        <v>40</v>
      </c>
      <c r="V10" s="130"/>
      <c r="W10" s="398" t="s">
        <v>40</v>
      </c>
      <c r="X10" s="86"/>
      <c r="Y10" s="398" t="s">
        <v>40</v>
      </c>
    </row>
    <row r="11" spans="1:25" ht="11.25" customHeight="1">
      <c r="A11" s="35" t="s">
        <v>126</v>
      </c>
      <c r="B11" s="50"/>
      <c r="C11" s="22">
        <v>1250</v>
      </c>
      <c r="D11" s="41"/>
      <c r="E11" s="22">
        <v>20</v>
      </c>
      <c r="F11" s="4"/>
      <c r="G11" s="22">
        <v>20</v>
      </c>
      <c r="H11" s="41"/>
      <c r="I11" s="22">
        <v>117</v>
      </c>
      <c r="J11" s="22"/>
      <c r="K11" s="22">
        <v>956</v>
      </c>
      <c r="L11" s="41"/>
      <c r="M11" s="297" t="s">
        <v>27</v>
      </c>
      <c r="N11" s="4"/>
      <c r="O11" s="297" t="s">
        <v>27</v>
      </c>
      <c r="P11" s="22"/>
      <c r="Q11" s="22">
        <v>193</v>
      </c>
      <c r="R11" s="41"/>
      <c r="S11" s="22">
        <v>19</v>
      </c>
      <c r="T11" s="4"/>
      <c r="U11" s="22">
        <v>618</v>
      </c>
      <c r="V11" s="41"/>
      <c r="W11" s="22">
        <v>133</v>
      </c>
      <c r="X11" s="333"/>
      <c r="Y11" s="22">
        <v>165</v>
      </c>
    </row>
    <row r="12" spans="1:25" ht="11.25" customHeight="1">
      <c r="A12" s="113" t="s">
        <v>97</v>
      </c>
      <c r="B12" s="10"/>
      <c r="C12" s="385">
        <v>20700</v>
      </c>
      <c r="D12" s="41"/>
      <c r="E12" s="385">
        <v>857</v>
      </c>
      <c r="F12" s="385"/>
      <c r="G12" s="385">
        <v>11400</v>
      </c>
      <c r="H12" s="41"/>
      <c r="I12" s="385">
        <v>1060</v>
      </c>
      <c r="J12" s="385"/>
      <c r="K12" s="385">
        <v>8780</v>
      </c>
      <c r="L12" s="41"/>
      <c r="M12" s="385">
        <v>677</v>
      </c>
      <c r="N12" s="385"/>
      <c r="O12" s="385">
        <v>5210</v>
      </c>
      <c r="P12" s="385"/>
      <c r="Q12" s="62">
        <v>8520</v>
      </c>
      <c r="R12" s="122"/>
      <c r="S12" s="62">
        <v>60</v>
      </c>
      <c r="T12" s="62"/>
      <c r="U12" s="62">
        <v>1020</v>
      </c>
      <c r="V12" s="41"/>
      <c r="W12" s="62">
        <v>550</v>
      </c>
      <c r="X12" s="333"/>
      <c r="Y12" s="20">
        <v>5890</v>
      </c>
    </row>
    <row r="13" spans="1:25" ht="11.25" customHeight="1">
      <c r="A13" s="113" t="s">
        <v>98</v>
      </c>
      <c r="B13" s="6"/>
      <c r="C13" s="385">
        <v>61000</v>
      </c>
      <c r="D13" s="122"/>
      <c r="E13" s="14" t="s">
        <v>27</v>
      </c>
      <c r="F13" s="385"/>
      <c r="G13" s="14" t="s">
        <v>27</v>
      </c>
      <c r="H13" s="41"/>
      <c r="I13" s="14" t="s">
        <v>27</v>
      </c>
      <c r="J13" s="385"/>
      <c r="K13" s="14" t="s">
        <v>27</v>
      </c>
      <c r="L13" s="9"/>
      <c r="M13" s="131">
        <v>4370</v>
      </c>
      <c r="N13" s="131"/>
      <c r="O13" s="131">
        <v>46300</v>
      </c>
      <c r="P13" s="385"/>
      <c r="Q13" s="385">
        <v>53900</v>
      </c>
      <c r="R13" s="122"/>
      <c r="S13" s="14" t="s">
        <v>27</v>
      </c>
      <c r="T13" s="385"/>
      <c r="U13" s="14" t="s">
        <v>27</v>
      </c>
      <c r="V13" s="41"/>
      <c r="W13" s="20">
        <v>3370</v>
      </c>
      <c r="X13" s="333"/>
      <c r="Y13" s="20">
        <v>35300</v>
      </c>
    </row>
    <row r="14" spans="1:25" ht="11.25" customHeight="1">
      <c r="A14" s="210" t="s">
        <v>177</v>
      </c>
      <c r="B14" s="6"/>
      <c r="C14" s="385">
        <v>2380</v>
      </c>
      <c r="D14" s="122"/>
      <c r="E14" s="14" t="s">
        <v>27</v>
      </c>
      <c r="F14" s="385"/>
      <c r="G14" s="60">
        <v>21</v>
      </c>
      <c r="H14" s="41"/>
      <c r="I14" s="14" t="s">
        <v>27</v>
      </c>
      <c r="J14" s="385"/>
      <c r="K14" s="14" t="s">
        <v>27</v>
      </c>
      <c r="L14" s="9"/>
      <c r="M14" s="14" t="s">
        <v>27</v>
      </c>
      <c r="N14" s="385"/>
      <c r="O14" s="14" t="s">
        <v>27</v>
      </c>
      <c r="P14" s="385"/>
      <c r="Q14" s="385">
        <v>345</v>
      </c>
      <c r="R14" s="122"/>
      <c r="S14" s="14" t="s">
        <v>27</v>
      </c>
      <c r="T14" s="385"/>
      <c r="U14" s="14" t="s">
        <v>27</v>
      </c>
      <c r="V14" s="41"/>
      <c r="W14" s="14" t="s">
        <v>27</v>
      </c>
      <c r="X14" s="333"/>
      <c r="Y14" s="14" t="s">
        <v>27</v>
      </c>
    </row>
    <row r="15" spans="1:25" ht="11.25" customHeight="1">
      <c r="A15" s="113" t="s">
        <v>99</v>
      </c>
      <c r="B15" s="6"/>
      <c r="C15" s="60">
        <v>195000</v>
      </c>
      <c r="D15" s="122"/>
      <c r="E15" s="60">
        <v>5730</v>
      </c>
      <c r="F15" s="60"/>
      <c r="G15" s="60">
        <v>61100</v>
      </c>
      <c r="H15" s="41"/>
      <c r="I15" s="20">
        <v>3200</v>
      </c>
      <c r="J15" s="20"/>
      <c r="K15" s="20">
        <v>38400</v>
      </c>
      <c r="L15" s="41"/>
      <c r="M15" s="20">
        <v>9650</v>
      </c>
      <c r="N15" s="20"/>
      <c r="O15" s="20">
        <v>97000</v>
      </c>
      <c r="P15" s="20"/>
      <c r="Q15" s="63">
        <v>43300</v>
      </c>
      <c r="R15" s="122"/>
      <c r="S15" s="385">
        <v>1310</v>
      </c>
      <c r="T15" s="63"/>
      <c r="U15" s="63">
        <v>16000</v>
      </c>
      <c r="V15" s="41"/>
      <c r="W15" s="63">
        <v>748</v>
      </c>
      <c r="X15" s="333"/>
      <c r="Y15" s="20">
        <v>6700</v>
      </c>
    </row>
    <row r="16" spans="1:25" ht="11.25" customHeight="1">
      <c r="A16" s="113" t="s">
        <v>100</v>
      </c>
      <c r="B16" s="6"/>
      <c r="C16" s="9">
        <v>19100</v>
      </c>
      <c r="D16" s="122"/>
      <c r="E16" s="9">
        <v>1360</v>
      </c>
      <c r="F16" s="9"/>
      <c r="G16" s="9">
        <v>8510</v>
      </c>
      <c r="H16" s="41"/>
      <c r="I16" s="9">
        <v>141</v>
      </c>
      <c r="J16" s="9"/>
      <c r="K16" s="9">
        <v>1100</v>
      </c>
      <c r="L16" s="9"/>
      <c r="M16" s="20">
        <v>445</v>
      </c>
      <c r="N16" s="20"/>
      <c r="O16" s="20">
        <v>2040</v>
      </c>
      <c r="P16" s="20"/>
      <c r="Q16" s="38">
        <v>15300</v>
      </c>
      <c r="R16" s="122"/>
      <c r="S16" s="63">
        <v>138</v>
      </c>
      <c r="T16" s="63"/>
      <c r="U16" s="63">
        <v>1550</v>
      </c>
      <c r="V16" s="41"/>
      <c r="W16" s="38">
        <v>1330</v>
      </c>
      <c r="X16" s="333"/>
      <c r="Y16" s="20">
        <v>11200</v>
      </c>
    </row>
    <row r="17" spans="1:25" ht="11.25" customHeight="1">
      <c r="A17" s="113" t="s">
        <v>123</v>
      </c>
      <c r="B17" s="6"/>
      <c r="C17" s="9">
        <v>15000</v>
      </c>
      <c r="D17" s="122"/>
      <c r="E17" s="9">
        <v>430</v>
      </c>
      <c r="F17" s="9"/>
      <c r="G17" s="9">
        <v>5020</v>
      </c>
      <c r="H17" s="41"/>
      <c r="I17" s="14" t="s">
        <v>27</v>
      </c>
      <c r="J17" s="385"/>
      <c r="K17" s="9">
        <v>230</v>
      </c>
      <c r="L17" s="9"/>
      <c r="M17" s="385">
        <v>380</v>
      </c>
      <c r="N17" s="385"/>
      <c r="O17" s="385">
        <v>2990</v>
      </c>
      <c r="P17" s="385"/>
      <c r="Q17" s="385">
        <v>2140</v>
      </c>
      <c r="R17" s="122"/>
      <c r="S17" s="63">
        <v>57</v>
      </c>
      <c r="T17" s="63"/>
      <c r="U17" s="63">
        <v>262</v>
      </c>
      <c r="V17" s="41"/>
      <c r="W17" s="385">
        <v>142</v>
      </c>
      <c r="X17" s="333"/>
      <c r="Y17" s="20">
        <v>1510</v>
      </c>
    </row>
    <row r="18" spans="1:25" ht="11.25" customHeight="1">
      <c r="A18" s="113" t="s">
        <v>107</v>
      </c>
      <c r="B18" s="6"/>
      <c r="C18" s="385">
        <v>23100</v>
      </c>
      <c r="D18" s="122"/>
      <c r="E18" s="385">
        <v>97</v>
      </c>
      <c r="F18" s="385"/>
      <c r="G18" s="385">
        <v>1000</v>
      </c>
      <c r="H18" s="41"/>
      <c r="I18" s="20">
        <v>342</v>
      </c>
      <c r="J18" s="20"/>
      <c r="K18" s="20">
        <v>7790</v>
      </c>
      <c r="L18" s="41"/>
      <c r="M18" s="131">
        <v>384</v>
      </c>
      <c r="N18" s="131"/>
      <c r="O18" s="131">
        <v>4870</v>
      </c>
      <c r="P18" s="385"/>
      <c r="Q18" s="38">
        <v>7570</v>
      </c>
      <c r="R18" s="122"/>
      <c r="S18" s="14" t="s">
        <v>27</v>
      </c>
      <c r="T18" s="385"/>
      <c r="U18" s="63">
        <v>238</v>
      </c>
      <c r="V18" s="41"/>
      <c r="W18" s="38">
        <v>22</v>
      </c>
      <c r="X18" s="333"/>
      <c r="Y18" s="38">
        <v>3000</v>
      </c>
    </row>
    <row r="19" spans="1:25" ht="11.25" customHeight="1">
      <c r="A19" s="113" t="s">
        <v>108</v>
      </c>
      <c r="B19" s="6"/>
      <c r="C19" s="385">
        <v>12800</v>
      </c>
      <c r="D19" s="122"/>
      <c r="E19" s="385">
        <v>598</v>
      </c>
      <c r="F19" s="385"/>
      <c r="G19" s="385">
        <v>6510</v>
      </c>
      <c r="H19" s="41"/>
      <c r="I19" s="20">
        <v>378</v>
      </c>
      <c r="J19" s="20"/>
      <c r="K19" s="20">
        <v>2250</v>
      </c>
      <c r="L19" s="41"/>
      <c r="M19" s="20">
        <v>457</v>
      </c>
      <c r="N19" s="20"/>
      <c r="O19" s="20">
        <v>6510</v>
      </c>
      <c r="P19" s="20"/>
      <c r="Q19" s="38">
        <v>39600</v>
      </c>
      <c r="R19" s="122"/>
      <c r="S19" s="38">
        <v>3070</v>
      </c>
      <c r="T19" s="38"/>
      <c r="U19" s="38">
        <v>20400</v>
      </c>
      <c r="V19" s="41"/>
      <c r="W19" s="38">
        <v>4860</v>
      </c>
      <c r="X19" s="333"/>
      <c r="Y19" s="20">
        <v>29200</v>
      </c>
    </row>
    <row r="20" spans="1:25" ht="11.25" customHeight="1">
      <c r="A20" s="313" t="s">
        <v>101</v>
      </c>
      <c r="B20" s="6"/>
      <c r="C20" s="385">
        <v>19900</v>
      </c>
      <c r="D20" s="122"/>
      <c r="E20" s="385">
        <v>329</v>
      </c>
      <c r="F20" s="385"/>
      <c r="G20" s="385">
        <v>2410</v>
      </c>
      <c r="H20" s="41"/>
      <c r="I20" s="20">
        <v>1120</v>
      </c>
      <c r="J20" s="20"/>
      <c r="K20" s="20">
        <v>14300</v>
      </c>
      <c r="L20" s="41"/>
      <c r="M20" s="20">
        <v>784</v>
      </c>
      <c r="N20" s="20"/>
      <c r="O20" s="20">
        <v>2700</v>
      </c>
      <c r="P20" s="20"/>
      <c r="Q20" s="38">
        <v>7490</v>
      </c>
      <c r="R20" s="122"/>
      <c r="S20" s="38">
        <v>162</v>
      </c>
      <c r="T20" s="38"/>
      <c r="U20" s="38">
        <v>1160</v>
      </c>
      <c r="V20" s="41"/>
      <c r="W20" s="38">
        <v>495</v>
      </c>
      <c r="X20" s="333"/>
      <c r="Y20" s="20">
        <v>4230</v>
      </c>
    </row>
    <row r="21" spans="1:25" ht="11.25" customHeight="1">
      <c r="A21" s="113" t="s">
        <v>110</v>
      </c>
      <c r="B21" s="6"/>
      <c r="C21" s="9">
        <v>47200</v>
      </c>
      <c r="D21" s="122"/>
      <c r="E21" s="9">
        <v>1460</v>
      </c>
      <c r="F21" s="9"/>
      <c r="G21" s="9">
        <v>13600</v>
      </c>
      <c r="H21" s="41"/>
      <c r="I21" s="20">
        <v>960</v>
      </c>
      <c r="J21" s="20"/>
      <c r="K21" s="20">
        <v>10200</v>
      </c>
      <c r="L21" s="41"/>
      <c r="M21" s="20">
        <v>767</v>
      </c>
      <c r="N21" s="20"/>
      <c r="O21" s="20">
        <v>9030</v>
      </c>
      <c r="P21" s="20"/>
      <c r="Q21" s="38">
        <v>17100</v>
      </c>
      <c r="R21" s="122"/>
      <c r="S21" s="38">
        <v>271</v>
      </c>
      <c r="T21" s="38"/>
      <c r="U21" s="38">
        <v>3700</v>
      </c>
      <c r="V21" s="41"/>
      <c r="W21" s="38">
        <v>414</v>
      </c>
      <c r="X21" s="333"/>
      <c r="Y21" s="20">
        <v>5950</v>
      </c>
    </row>
    <row r="22" spans="1:25" ht="11.25" customHeight="1">
      <c r="A22" s="315" t="s">
        <v>111</v>
      </c>
      <c r="B22" s="6"/>
      <c r="C22" s="9">
        <v>63900</v>
      </c>
      <c r="D22" s="122"/>
      <c r="E22" s="9">
        <v>849</v>
      </c>
      <c r="F22" s="9"/>
      <c r="G22" s="9">
        <v>4090</v>
      </c>
      <c r="H22" s="41"/>
      <c r="I22" s="20">
        <v>410</v>
      </c>
      <c r="J22" s="20"/>
      <c r="K22" s="20">
        <v>2750</v>
      </c>
      <c r="L22" s="41"/>
      <c r="M22" s="20">
        <v>777</v>
      </c>
      <c r="N22" s="20"/>
      <c r="O22" s="20">
        <v>12200</v>
      </c>
      <c r="P22" s="20"/>
      <c r="Q22" s="38">
        <v>88200</v>
      </c>
      <c r="R22" s="122"/>
      <c r="S22" s="38">
        <v>477</v>
      </c>
      <c r="T22" s="38"/>
      <c r="U22" s="38">
        <v>7630</v>
      </c>
      <c r="V22" s="41"/>
      <c r="W22" s="38">
        <v>2040</v>
      </c>
      <c r="X22" s="333"/>
      <c r="Y22" s="20">
        <v>23300</v>
      </c>
    </row>
    <row r="23" spans="1:25" ht="11.25" customHeight="1">
      <c r="A23" s="228" t="s">
        <v>102</v>
      </c>
      <c r="B23" s="6"/>
      <c r="C23" s="9">
        <v>3590</v>
      </c>
      <c r="D23" s="122"/>
      <c r="E23" s="9">
        <v>253</v>
      </c>
      <c r="F23" s="9"/>
      <c r="G23" s="9">
        <v>2470</v>
      </c>
      <c r="H23" s="41"/>
      <c r="I23" s="14" t="s">
        <v>27</v>
      </c>
      <c r="J23" s="385"/>
      <c r="K23" s="14" t="s">
        <v>27</v>
      </c>
      <c r="L23" s="41"/>
      <c r="M23" s="14" t="s">
        <v>27</v>
      </c>
      <c r="N23" s="385"/>
      <c r="O23" s="20">
        <v>104</v>
      </c>
      <c r="P23" s="20"/>
      <c r="Q23" s="38">
        <v>4640</v>
      </c>
      <c r="R23" s="122"/>
      <c r="S23" s="38">
        <v>44</v>
      </c>
      <c r="T23" s="38"/>
      <c r="U23" s="38">
        <v>1140</v>
      </c>
      <c r="V23" s="41"/>
      <c r="W23" s="38">
        <v>1370</v>
      </c>
      <c r="X23" s="333"/>
      <c r="Y23" s="20">
        <v>4340</v>
      </c>
    </row>
    <row r="24" spans="1:25" ht="11.25" customHeight="1">
      <c r="A24" s="315" t="s">
        <v>260</v>
      </c>
      <c r="B24" s="6"/>
      <c r="C24" s="9">
        <v>2950</v>
      </c>
      <c r="D24" s="122"/>
      <c r="E24" s="9">
        <v>597</v>
      </c>
      <c r="F24" s="9"/>
      <c r="G24" s="9">
        <v>4500</v>
      </c>
      <c r="H24" s="41"/>
      <c r="I24" s="14" t="s">
        <v>27</v>
      </c>
      <c r="J24" s="20"/>
      <c r="K24" s="20">
        <v>296</v>
      </c>
      <c r="L24" s="41"/>
      <c r="M24" s="20">
        <v>77</v>
      </c>
      <c r="N24" s="20"/>
      <c r="O24" s="20">
        <v>776</v>
      </c>
      <c r="P24" s="20"/>
      <c r="Q24" s="38">
        <v>569</v>
      </c>
      <c r="R24" s="122"/>
      <c r="S24" s="14" t="s">
        <v>27</v>
      </c>
      <c r="T24" s="38"/>
      <c r="U24" s="38">
        <v>20</v>
      </c>
      <c r="V24" s="41"/>
      <c r="W24" s="38">
        <v>90</v>
      </c>
      <c r="X24" s="333"/>
      <c r="Y24" s="20">
        <v>1330</v>
      </c>
    </row>
    <row r="25" spans="1:25" ht="11.25" customHeight="1">
      <c r="A25" s="113" t="s">
        <v>117</v>
      </c>
      <c r="B25" s="6"/>
      <c r="C25" s="9">
        <v>476</v>
      </c>
      <c r="D25" s="122"/>
      <c r="E25" s="14" t="s">
        <v>27</v>
      </c>
      <c r="F25" s="385"/>
      <c r="G25" s="385">
        <v>1110</v>
      </c>
      <c r="H25" s="41"/>
      <c r="I25" s="20">
        <v>58</v>
      </c>
      <c r="J25" s="385"/>
      <c r="K25" s="20">
        <v>233</v>
      </c>
      <c r="L25" s="9"/>
      <c r="M25" s="20">
        <v>39</v>
      </c>
      <c r="N25" s="385"/>
      <c r="O25" s="20">
        <v>109</v>
      </c>
      <c r="P25" s="20"/>
      <c r="Q25" s="38">
        <v>24400</v>
      </c>
      <c r="R25" s="122"/>
      <c r="S25" s="38">
        <v>240</v>
      </c>
      <c r="T25" s="38"/>
      <c r="U25" s="38">
        <v>1270</v>
      </c>
      <c r="V25" s="41"/>
      <c r="W25" s="20">
        <v>2140</v>
      </c>
      <c r="X25" s="333"/>
      <c r="Y25" s="20">
        <v>19700</v>
      </c>
    </row>
    <row r="26" spans="1:25" ht="11.25" customHeight="1">
      <c r="A26" s="124" t="s">
        <v>171</v>
      </c>
      <c r="B26" s="6"/>
      <c r="C26" s="9">
        <v>11300</v>
      </c>
      <c r="D26" s="122"/>
      <c r="E26" s="9">
        <v>551</v>
      </c>
      <c r="F26" s="9"/>
      <c r="G26" s="9">
        <v>2170</v>
      </c>
      <c r="H26" s="41"/>
      <c r="I26" s="20">
        <v>175</v>
      </c>
      <c r="J26" s="385"/>
      <c r="K26" s="20">
        <v>317</v>
      </c>
      <c r="L26" s="9"/>
      <c r="M26" s="20">
        <v>1320</v>
      </c>
      <c r="N26" s="20"/>
      <c r="O26" s="20">
        <v>8990</v>
      </c>
      <c r="P26" s="20"/>
      <c r="Q26" s="385">
        <v>2280</v>
      </c>
      <c r="R26" s="400"/>
      <c r="S26" s="14" t="s">
        <v>27</v>
      </c>
      <c r="T26" s="385"/>
      <c r="U26" s="38">
        <v>39</v>
      </c>
      <c r="V26" s="401"/>
      <c r="W26" s="20">
        <v>251</v>
      </c>
      <c r="X26" s="333"/>
      <c r="Y26" s="20">
        <v>678</v>
      </c>
    </row>
    <row r="27" spans="1:25" ht="11.25" customHeight="1">
      <c r="A27" s="124" t="s">
        <v>156</v>
      </c>
      <c r="B27" s="6"/>
      <c r="C27" s="9">
        <v>1410</v>
      </c>
      <c r="D27" s="122"/>
      <c r="E27" s="14" t="s">
        <v>27</v>
      </c>
      <c r="F27" s="385"/>
      <c r="G27" s="14" t="s">
        <v>27</v>
      </c>
      <c r="H27" s="41"/>
      <c r="I27" s="14" t="s">
        <v>27</v>
      </c>
      <c r="J27" s="9"/>
      <c r="K27" s="9">
        <v>39</v>
      </c>
      <c r="L27" s="9"/>
      <c r="M27" s="14" t="s">
        <v>27</v>
      </c>
      <c r="N27" s="9"/>
      <c r="O27" s="9">
        <v>77</v>
      </c>
      <c r="P27" s="20"/>
      <c r="Q27" s="385">
        <v>766</v>
      </c>
      <c r="R27" s="400"/>
      <c r="S27" s="14" t="s">
        <v>27</v>
      </c>
      <c r="T27" s="385"/>
      <c r="U27" s="14" t="s">
        <v>27</v>
      </c>
      <c r="V27" s="401"/>
      <c r="W27" s="14" t="s">
        <v>27</v>
      </c>
      <c r="X27" s="333"/>
      <c r="Y27" s="20">
        <v>38</v>
      </c>
    </row>
    <row r="28" spans="1:25" ht="11.25" customHeight="1">
      <c r="A28" s="311" t="s">
        <v>113</v>
      </c>
      <c r="B28" s="6"/>
      <c r="C28" s="9">
        <v>1850</v>
      </c>
      <c r="D28" s="122"/>
      <c r="E28" s="9">
        <v>123</v>
      </c>
      <c r="F28" s="9"/>
      <c r="G28" s="9">
        <v>1240</v>
      </c>
      <c r="H28" s="41"/>
      <c r="I28" s="14" t="s">
        <v>27</v>
      </c>
      <c r="J28" s="385"/>
      <c r="K28" s="14" t="s">
        <v>27</v>
      </c>
      <c r="L28" s="9"/>
      <c r="M28" s="14" t="s">
        <v>27</v>
      </c>
      <c r="N28" s="385"/>
      <c r="O28" s="14" t="s">
        <v>27</v>
      </c>
      <c r="P28" s="20"/>
      <c r="Q28" s="385">
        <v>1760</v>
      </c>
      <c r="R28" s="400"/>
      <c r="S28" s="14" t="s">
        <v>27</v>
      </c>
      <c r="T28" s="385"/>
      <c r="U28" s="385">
        <v>1860</v>
      </c>
      <c r="V28" s="401"/>
      <c r="W28" s="14" t="s">
        <v>27</v>
      </c>
      <c r="X28" s="333"/>
      <c r="Y28" s="385">
        <v>120</v>
      </c>
    </row>
    <row r="29" spans="1:25" ht="11.25" customHeight="1">
      <c r="A29" s="113" t="s">
        <v>114</v>
      </c>
      <c r="B29" s="6"/>
      <c r="C29" s="385">
        <v>2960</v>
      </c>
      <c r="D29" s="122"/>
      <c r="E29" s="385">
        <v>142</v>
      </c>
      <c r="F29" s="385"/>
      <c r="G29" s="385">
        <v>2010</v>
      </c>
      <c r="H29" s="41"/>
      <c r="I29" s="385">
        <v>57</v>
      </c>
      <c r="J29" s="385"/>
      <c r="K29" s="385">
        <v>201</v>
      </c>
      <c r="L29" s="41"/>
      <c r="M29" s="385">
        <v>41</v>
      </c>
      <c r="N29" s="385"/>
      <c r="O29" s="385">
        <v>1160</v>
      </c>
      <c r="P29" s="385"/>
      <c r="Q29" s="385">
        <v>7070</v>
      </c>
      <c r="R29" s="400"/>
      <c r="S29" s="385">
        <v>100</v>
      </c>
      <c r="T29" s="385"/>
      <c r="U29" s="385">
        <v>1790</v>
      </c>
      <c r="V29" s="401"/>
      <c r="W29" s="385">
        <v>521</v>
      </c>
      <c r="X29" s="333"/>
      <c r="Y29" s="20">
        <v>3760</v>
      </c>
    </row>
    <row r="30" spans="1:25" ht="11.25" customHeight="1">
      <c r="A30" s="210" t="s">
        <v>127</v>
      </c>
      <c r="B30" s="6"/>
      <c r="C30" s="385">
        <v>1080</v>
      </c>
      <c r="D30" s="122"/>
      <c r="E30" s="14" t="s">
        <v>27</v>
      </c>
      <c r="F30" s="385"/>
      <c r="G30" s="14" t="s">
        <v>27</v>
      </c>
      <c r="H30" s="41"/>
      <c r="I30" s="14" t="s">
        <v>27</v>
      </c>
      <c r="J30" s="385"/>
      <c r="K30" s="14" t="s">
        <v>27</v>
      </c>
      <c r="L30" s="41"/>
      <c r="M30" s="385">
        <v>49</v>
      </c>
      <c r="N30" s="385"/>
      <c r="O30" s="385">
        <v>418</v>
      </c>
      <c r="P30" s="385"/>
      <c r="Q30" s="385">
        <v>2480</v>
      </c>
      <c r="R30" s="400"/>
      <c r="S30" s="14" t="s">
        <v>27</v>
      </c>
      <c r="T30" s="385"/>
      <c r="U30" s="14" t="s">
        <v>27</v>
      </c>
      <c r="V30" s="401"/>
      <c r="W30" s="385">
        <v>232</v>
      </c>
      <c r="X30" s="333"/>
      <c r="Y30" s="20">
        <v>1630</v>
      </c>
    </row>
    <row r="31" spans="1:25" ht="11.25" customHeight="1">
      <c r="A31" s="113" t="s">
        <v>124</v>
      </c>
      <c r="B31" s="6"/>
      <c r="C31" s="385">
        <v>13800</v>
      </c>
      <c r="D31" s="122"/>
      <c r="E31" s="385">
        <v>142</v>
      </c>
      <c r="F31" s="385"/>
      <c r="G31" s="385">
        <v>2650</v>
      </c>
      <c r="H31" s="41"/>
      <c r="I31" s="20">
        <v>126</v>
      </c>
      <c r="J31" s="20"/>
      <c r="K31" s="20">
        <v>2480</v>
      </c>
      <c r="L31" s="41"/>
      <c r="M31" s="20">
        <v>293</v>
      </c>
      <c r="N31" s="20"/>
      <c r="O31" s="20">
        <v>6070</v>
      </c>
      <c r="P31" s="20"/>
      <c r="Q31" s="38">
        <v>6310</v>
      </c>
      <c r="R31" s="122"/>
      <c r="S31" s="385">
        <v>79</v>
      </c>
      <c r="T31" s="385"/>
      <c r="U31" s="385">
        <v>1050</v>
      </c>
      <c r="V31" s="41"/>
      <c r="W31" s="38">
        <v>577</v>
      </c>
      <c r="X31" s="333"/>
      <c r="Y31" s="20">
        <v>2300</v>
      </c>
    </row>
    <row r="32" spans="1:25" ht="11.25" customHeight="1">
      <c r="A32" s="124" t="s">
        <v>125</v>
      </c>
      <c r="B32" s="6"/>
      <c r="C32" s="385">
        <v>9750</v>
      </c>
      <c r="D32" s="122"/>
      <c r="E32" s="385">
        <v>108</v>
      </c>
      <c r="F32" s="385"/>
      <c r="G32" s="385">
        <v>2590</v>
      </c>
      <c r="H32" s="41"/>
      <c r="I32" s="20">
        <v>40</v>
      </c>
      <c r="J32" s="385"/>
      <c r="K32" s="20">
        <v>474</v>
      </c>
      <c r="L32" s="41"/>
      <c r="M32" s="385">
        <v>1130</v>
      </c>
      <c r="N32" s="385"/>
      <c r="O32" s="385">
        <v>14600</v>
      </c>
      <c r="P32" s="385"/>
      <c r="Q32" s="385">
        <v>35900</v>
      </c>
      <c r="R32" s="122"/>
      <c r="S32" s="385">
        <v>332</v>
      </c>
      <c r="T32" s="385"/>
      <c r="U32" s="385">
        <v>2230</v>
      </c>
      <c r="V32" s="41"/>
      <c r="W32" s="385">
        <v>3160</v>
      </c>
      <c r="X32" s="333"/>
      <c r="Y32" s="20">
        <v>28500</v>
      </c>
    </row>
    <row r="33" spans="1:25" ht="11.25" customHeight="1">
      <c r="A33" s="311" t="s">
        <v>259</v>
      </c>
      <c r="B33" s="6"/>
      <c r="C33" s="385">
        <v>1770</v>
      </c>
      <c r="D33" s="122"/>
      <c r="E33" s="385">
        <v>23</v>
      </c>
      <c r="F33" s="385"/>
      <c r="G33" s="385">
        <v>654</v>
      </c>
      <c r="H33" s="41"/>
      <c r="I33" s="14" t="s">
        <v>27</v>
      </c>
      <c r="J33" s="385"/>
      <c r="K33" s="20">
        <v>23</v>
      </c>
      <c r="L33" s="41"/>
      <c r="M33" s="14" t="s">
        <v>27</v>
      </c>
      <c r="N33" s="385"/>
      <c r="O33" s="385">
        <v>58</v>
      </c>
      <c r="P33" s="385"/>
      <c r="Q33" s="385">
        <v>3320</v>
      </c>
      <c r="R33" s="400"/>
      <c r="S33" s="385">
        <v>113</v>
      </c>
      <c r="T33" s="385"/>
      <c r="U33" s="385">
        <v>113</v>
      </c>
      <c r="V33" s="401"/>
      <c r="W33" s="385">
        <v>17</v>
      </c>
      <c r="X33" s="333"/>
      <c r="Y33" s="20">
        <v>4010</v>
      </c>
    </row>
    <row r="34" spans="1:25" ht="11.25" customHeight="1">
      <c r="A34" s="124" t="s">
        <v>67</v>
      </c>
      <c r="B34" s="6"/>
      <c r="C34" s="251">
        <v>6440</v>
      </c>
      <c r="D34" s="252"/>
      <c r="E34" s="251">
        <v>1250</v>
      </c>
      <c r="F34" s="25"/>
      <c r="G34" s="25">
        <v>2990</v>
      </c>
      <c r="H34" s="26"/>
      <c r="I34" s="25">
        <v>22</v>
      </c>
      <c r="J34" s="237"/>
      <c r="K34" s="25">
        <v>371</v>
      </c>
      <c r="L34" s="25"/>
      <c r="M34" s="25">
        <v>160</v>
      </c>
      <c r="N34" s="25"/>
      <c r="O34" s="25">
        <v>706</v>
      </c>
      <c r="P34" s="25"/>
      <c r="Q34" s="316">
        <v>5020</v>
      </c>
      <c r="R34" s="252"/>
      <c r="S34" s="144">
        <v>117</v>
      </c>
      <c r="T34" s="144"/>
      <c r="U34" s="144">
        <v>581</v>
      </c>
      <c r="V34" s="26"/>
      <c r="W34" s="144">
        <v>612</v>
      </c>
      <c r="X34" s="158"/>
      <c r="Y34" s="83">
        <v>4220</v>
      </c>
    </row>
    <row r="35" spans="1:25" ht="11.25" customHeight="1">
      <c r="A35" s="132" t="s">
        <v>13</v>
      </c>
      <c r="B35" s="133"/>
      <c r="C35" s="247">
        <v>539000</v>
      </c>
      <c r="D35" s="252"/>
      <c r="E35" s="247">
        <v>14900</v>
      </c>
      <c r="F35" s="24"/>
      <c r="G35" s="24">
        <v>136000</v>
      </c>
      <c r="H35" s="26"/>
      <c r="I35" s="24">
        <v>8210</v>
      </c>
      <c r="J35" s="24"/>
      <c r="K35" s="24">
        <v>91200</v>
      </c>
      <c r="L35" s="26"/>
      <c r="M35" s="24">
        <v>21800</v>
      </c>
      <c r="N35" s="24"/>
      <c r="O35" s="24">
        <v>222000</v>
      </c>
      <c r="P35" s="24"/>
      <c r="Q35" s="247">
        <v>378000</v>
      </c>
      <c r="R35" s="252"/>
      <c r="S35" s="24">
        <v>6590</v>
      </c>
      <c r="T35" s="24"/>
      <c r="U35" s="24">
        <v>62700</v>
      </c>
      <c r="V35" s="26"/>
      <c r="W35" s="165">
        <v>23100</v>
      </c>
      <c r="X35" s="402"/>
      <c r="Y35" s="191">
        <v>197000</v>
      </c>
    </row>
    <row r="36" spans="1:25" ht="11.25" customHeight="1">
      <c r="A36" s="489" t="s">
        <v>281</v>
      </c>
      <c r="B36" s="489"/>
      <c r="C36" s="489"/>
      <c r="D36" s="489"/>
      <c r="E36" s="489"/>
      <c r="F36" s="489"/>
      <c r="G36" s="489"/>
      <c r="H36" s="489"/>
      <c r="I36" s="489"/>
      <c r="J36" s="489"/>
      <c r="K36" s="489"/>
      <c r="L36" s="489"/>
      <c r="M36" s="489"/>
      <c r="N36" s="489"/>
      <c r="O36" s="489"/>
      <c r="P36" s="489"/>
      <c r="Q36" s="489"/>
      <c r="R36" s="489"/>
      <c r="S36" s="489"/>
      <c r="T36" s="489"/>
      <c r="U36" s="489"/>
      <c r="V36" s="489"/>
      <c r="W36" s="489"/>
      <c r="X36" s="489"/>
      <c r="Y36" s="489"/>
    </row>
    <row r="37" spans="1:25" ht="11.25" customHeight="1">
      <c r="A37" s="463" t="s">
        <v>48</v>
      </c>
      <c r="B37" s="463"/>
      <c r="C37" s="463"/>
      <c r="D37" s="463"/>
      <c r="E37" s="463"/>
      <c r="F37" s="463"/>
      <c r="G37" s="463"/>
      <c r="H37" s="463"/>
      <c r="I37" s="463"/>
      <c r="J37" s="463"/>
      <c r="K37" s="463"/>
      <c r="L37" s="463"/>
      <c r="M37" s="463"/>
      <c r="N37" s="463"/>
      <c r="O37" s="463"/>
      <c r="P37" s="463"/>
      <c r="Q37" s="463"/>
      <c r="R37" s="463"/>
      <c r="S37" s="463"/>
      <c r="T37" s="463"/>
      <c r="U37" s="463"/>
      <c r="V37" s="463"/>
      <c r="W37" s="463"/>
      <c r="X37" s="463"/>
      <c r="Y37" s="463"/>
    </row>
    <row r="38" spans="1:25" s="106" customFormat="1" ht="11.25" customHeight="1">
      <c r="A38" s="453" t="s">
        <v>184</v>
      </c>
      <c r="B38" s="453"/>
      <c r="C38" s="453"/>
      <c r="D38" s="453"/>
      <c r="E38" s="453"/>
      <c r="F38" s="453"/>
      <c r="G38" s="453"/>
      <c r="H38" s="453"/>
      <c r="I38" s="453"/>
      <c r="J38" s="453"/>
      <c r="K38" s="453"/>
      <c r="L38" s="453"/>
      <c r="M38" s="453"/>
      <c r="N38" s="453"/>
      <c r="O38" s="453"/>
      <c r="P38" s="453"/>
      <c r="Q38" s="453"/>
      <c r="R38" s="453"/>
      <c r="S38" s="453"/>
      <c r="T38" s="453"/>
      <c r="U38" s="453"/>
      <c r="V38" s="453"/>
      <c r="W38" s="453"/>
      <c r="X38" s="453"/>
      <c r="Y38" s="453"/>
    </row>
    <row r="39" spans="1:25" s="106" customFormat="1" ht="22.5" customHeight="1">
      <c r="A39" s="451" t="s">
        <v>185</v>
      </c>
      <c r="B39" s="451"/>
      <c r="C39" s="451"/>
      <c r="D39" s="451"/>
      <c r="E39" s="451"/>
      <c r="F39" s="451"/>
      <c r="G39" s="451"/>
      <c r="H39" s="451"/>
      <c r="I39" s="451"/>
      <c r="J39" s="451"/>
      <c r="K39" s="451"/>
      <c r="L39" s="451"/>
      <c r="M39" s="451"/>
      <c r="N39" s="451"/>
      <c r="O39" s="451"/>
      <c r="P39" s="451"/>
      <c r="Q39" s="451"/>
      <c r="R39" s="451"/>
      <c r="S39" s="451"/>
      <c r="T39" s="451"/>
      <c r="U39" s="451"/>
      <c r="V39" s="451"/>
      <c r="W39" s="451"/>
      <c r="X39" s="451"/>
      <c r="Y39" s="451"/>
    </row>
    <row r="40" spans="1:25" ht="11.25" customHeight="1">
      <c r="A40" s="463"/>
      <c r="B40" s="463"/>
      <c r="C40" s="463"/>
      <c r="D40" s="463"/>
      <c r="E40" s="463"/>
      <c r="F40" s="463"/>
      <c r="G40" s="463"/>
      <c r="H40" s="463"/>
      <c r="I40" s="463"/>
      <c r="J40" s="463"/>
      <c r="K40" s="463"/>
      <c r="L40" s="463"/>
      <c r="M40" s="463"/>
      <c r="N40" s="463"/>
      <c r="O40" s="463"/>
      <c r="P40" s="463"/>
      <c r="Q40" s="463"/>
      <c r="R40" s="463"/>
      <c r="S40" s="463"/>
      <c r="T40" s="463"/>
      <c r="U40" s="463"/>
      <c r="V40" s="463"/>
      <c r="W40" s="463"/>
      <c r="X40" s="463"/>
      <c r="Y40" s="463"/>
    </row>
    <row r="41" spans="1:25" ht="11.25" customHeight="1">
      <c r="A41" s="479" t="s">
        <v>104</v>
      </c>
      <c r="B41" s="479"/>
      <c r="C41" s="479"/>
      <c r="D41" s="479"/>
      <c r="E41" s="479"/>
      <c r="F41" s="479"/>
      <c r="G41" s="479"/>
      <c r="H41" s="479"/>
      <c r="I41" s="479"/>
      <c r="J41" s="479"/>
      <c r="K41" s="479"/>
      <c r="L41" s="479"/>
      <c r="M41" s="479"/>
      <c r="N41" s="479"/>
      <c r="O41" s="479"/>
      <c r="P41" s="479"/>
      <c r="Q41" s="479"/>
      <c r="R41" s="479"/>
      <c r="S41" s="479"/>
      <c r="T41" s="479"/>
      <c r="U41" s="479"/>
      <c r="V41" s="479"/>
      <c r="W41" s="479"/>
      <c r="X41" s="479"/>
      <c r="Y41" s="479"/>
    </row>
    <row r="42" spans="1:25" ht="11.25" customHeight="1">
      <c r="C42" s="109"/>
      <c r="Q42" s="109"/>
    </row>
  </sheetData>
  <mergeCells count="20">
    <mergeCell ref="A1:Y1"/>
    <mergeCell ref="A2:Y2"/>
    <mergeCell ref="A3:Y3"/>
    <mergeCell ref="A4:Y4"/>
    <mergeCell ref="A5:Y5"/>
    <mergeCell ref="A41:Y41"/>
    <mergeCell ref="C6:O6"/>
    <mergeCell ref="E7:O7"/>
    <mergeCell ref="Q6:Y6"/>
    <mergeCell ref="A36:Y36"/>
    <mergeCell ref="A37:Y37"/>
    <mergeCell ref="A38:Y38"/>
    <mergeCell ref="A39:Y39"/>
    <mergeCell ref="E8:G8"/>
    <mergeCell ref="I8:K8"/>
    <mergeCell ref="M8:O8"/>
    <mergeCell ref="S8:U8"/>
    <mergeCell ref="W8:Y8"/>
    <mergeCell ref="S7:Y7"/>
    <mergeCell ref="A40:Y40"/>
  </mergeCells>
  <printOptions horizontalCentered="1"/>
  <pageMargins left="0.5" right="0.5" top="0.5" bottom="0.75" header="0.3" footer="0.3"/>
  <pageSetup orientation="landscape" r:id="rId1"/>
  <ignoredErrors>
    <ignoredError sqref="C10 Q10 E7 S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67"/>
  <sheetViews>
    <sheetView showWhiteSpace="0" zoomScaleNormal="100" workbookViewId="0">
      <selection sqref="A1:M1"/>
    </sheetView>
  </sheetViews>
  <sheetFormatPr defaultColWidth="10.33203125" defaultRowHeight="11.25" customHeight="1"/>
  <cols>
    <col min="1" max="1" width="49.5" style="7" bestFit="1" customWidth="1"/>
    <col min="2" max="2" width="1.6640625" style="7" customWidth="1"/>
    <col min="3" max="3" width="7.33203125" style="7" bestFit="1" customWidth="1"/>
    <col min="4" max="4" width="1.6640625" style="7" customWidth="1"/>
    <col min="5" max="5" width="10.3320312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24" width="10.33203125" style="7"/>
    <col min="125" max="125" width="34.1640625" style="7" customWidth="1"/>
    <col min="126" max="126" width="2" style="7" customWidth="1"/>
    <col min="127" max="127" width="6" style="7" customWidth="1"/>
    <col min="128" max="128" width="2" style="7" customWidth="1"/>
    <col min="129" max="129" width="9.6640625" style="7" customWidth="1"/>
    <col min="130" max="130" width="2" style="7" customWidth="1"/>
    <col min="131" max="131" width="9" style="7" customWidth="1"/>
    <col min="132" max="132" width="2" style="7" customWidth="1"/>
    <col min="133" max="133" width="9" style="7" customWidth="1"/>
    <col min="134" max="134" width="2" style="7" customWidth="1"/>
    <col min="135" max="135" width="9" style="7" customWidth="1"/>
    <col min="136" max="136" width="2" style="7" customWidth="1"/>
    <col min="137" max="137" width="9" style="7" customWidth="1"/>
    <col min="138" max="138" width="2" style="7" customWidth="1"/>
    <col min="139" max="380" width="10.33203125" style="7"/>
    <col min="381" max="381" width="34.1640625" style="7" customWidth="1"/>
    <col min="382" max="382" width="2" style="7" customWidth="1"/>
    <col min="383" max="383" width="6" style="7" customWidth="1"/>
    <col min="384" max="384" width="2" style="7" customWidth="1"/>
    <col min="385" max="385" width="9.6640625" style="7" customWidth="1"/>
    <col min="386" max="386" width="2" style="7" customWidth="1"/>
    <col min="387" max="387" width="9" style="7" customWidth="1"/>
    <col min="388" max="388" width="2" style="7" customWidth="1"/>
    <col min="389" max="389" width="9" style="7" customWidth="1"/>
    <col min="390" max="390" width="2" style="7" customWidth="1"/>
    <col min="391" max="391" width="9" style="7" customWidth="1"/>
    <col min="392" max="392" width="2" style="7" customWidth="1"/>
    <col min="393" max="393" width="9" style="7" customWidth="1"/>
    <col min="394" max="394" width="2" style="7" customWidth="1"/>
    <col min="395" max="636" width="10.33203125" style="7"/>
    <col min="637" max="637" width="34.1640625" style="7" customWidth="1"/>
    <col min="638" max="638" width="2" style="7" customWidth="1"/>
    <col min="639" max="639" width="6" style="7" customWidth="1"/>
    <col min="640" max="640" width="2" style="7" customWidth="1"/>
    <col min="641" max="641" width="9.6640625" style="7" customWidth="1"/>
    <col min="642" max="642" width="2" style="7" customWidth="1"/>
    <col min="643" max="643" width="9" style="7" customWidth="1"/>
    <col min="644" max="644" width="2" style="7" customWidth="1"/>
    <col min="645" max="645" width="9" style="7" customWidth="1"/>
    <col min="646" max="646" width="2" style="7" customWidth="1"/>
    <col min="647" max="647" width="9" style="7" customWidth="1"/>
    <col min="648" max="648" width="2" style="7" customWidth="1"/>
    <col min="649" max="649" width="9" style="7" customWidth="1"/>
    <col min="650" max="650" width="2" style="7" customWidth="1"/>
    <col min="651" max="892" width="10.33203125" style="7"/>
    <col min="893" max="893" width="34.1640625" style="7" customWidth="1"/>
    <col min="894" max="894" width="2" style="7" customWidth="1"/>
    <col min="895" max="895" width="6" style="7" customWidth="1"/>
    <col min="896" max="896" width="2" style="7" customWidth="1"/>
    <col min="897" max="897" width="9.6640625" style="7" customWidth="1"/>
    <col min="898" max="898" width="2" style="7" customWidth="1"/>
    <col min="899" max="899" width="9" style="7" customWidth="1"/>
    <col min="900" max="900" width="2" style="7" customWidth="1"/>
    <col min="901" max="901" width="9" style="7" customWidth="1"/>
    <col min="902" max="902" width="2" style="7" customWidth="1"/>
    <col min="903" max="903" width="9" style="7" customWidth="1"/>
    <col min="904" max="904" width="2" style="7" customWidth="1"/>
    <col min="905" max="905" width="9" style="7" customWidth="1"/>
    <col min="906" max="906" width="2" style="7" customWidth="1"/>
    <col min="907" max="1148" width="10.33203125" style="7"/>
    <col min="1149" max="1149" width="34.1640625" style="7" customWidth="1"/>
    <col min="1150" max="1150" width="2" style="7" customWidth="1"/>
    <col min="1151" max="1151" width="6" style="7" customWidth="1"/>
    <col min="1152" max="1152" width="2" style="7" customWidth="1"/>
    <col min="1153" max="1153" width="9.6640625" style="7" customWidth="1"/>
    <col min="1154" max="1154" width="2" style="7" customWidth="1"/>
    <col min="1155" max="1155" width="9" style="7" customWidth="1"/>
    <col min="1156" max="1156" width="2" style="7" customWidth="1"/>
    <col min="1157" max="1157" width="9" style="7" customWidth="1"/>
    <col min="1158" max="1158" width="2" style="7" customWidth="1"/>
    <col min="1159" max="1159" width="9" style="7" customWidth="1"/>
    <col min="1160" max="1160" width="2" style="7" customWidth="1"/>
    <col min="1161" max="1161" width="9" style="7" customWidth="1"/>
    <col min="1162" max="1162" width="2" style="7" customWidth="1"/>
    <col min="1163" max="1404" width="10.33203125" style="7"/>
    <col min="1405" max="1405" width="34.1640625" style="7" customWidth="1"/>
    <col min="1406" max="1406" width="2" style="7" customWidth="1"/>
    <col min="1407" max="1407" width="6" style="7" customWidth="1"/>
    <col min="1408" max="1408" width="2" style="7" customWidth="1"/>
    <col min="1409" max="1409" width="9.6640625" style="7" customWidth="1"/>
    <col min="1410" max="1410" width="2" style="7" customWidth="1"/>
    <col min="1411" max="1411" width="9" style="7" customWidth="1"/>
    <col min="1412" max="1412" width="2" style="7" customWidth="1"/>
    <col min="1413" max="1413" width="9" style="7" customWidth="1"/>
    <col min="1414" max="1414" width="2" style="7" customWidth="1"/>
    <col min="1415" max="1415" width="9" style="7" customWidth="1"/>
    <col min="1416" max="1416" width="2" style="7" customWidth="1"/>
    <col min="1417" max="1417" width="9" style="7" customWidth="1"/>
    <col min="1418" max="1418" width="2" style="7" customWidth="1"/>
    <col min="1419" max="1660" width="10.33203125" style="7"/>
    <col min="1661" max="1661" width="34.1640625" style="7" customWidth="1"/>
    <col min="1662" max="1662" width="2" style="7" customWidth="1"/>
    <col min="1663" max="1663" width="6" style="7" customWidth="1"/>
    <col min="1664" max="1664" width="2" style="7" customWidth="1"/>
    <col min="1665" max="1665" width="9.6640625" style="7" customWidth="1"/>
    <col min="1666" max="1666" width="2" style="7" customWidth="1"/>
    <col min="1667" max="1667" width="9" style="7" customWidth="1"/>
    <col min="1668" max="1668" width="2" style="7" customWidth="1"/>
    <col min="1669" max="1669" width="9" style="7" customWidth="1"/>
    <col min="1670" max="1670" width="2" style="7" customWidth="1"/>
    <col min="1671" max="1671" width="9" style="7" customWidth="1"/>
    <col min="1672" max="1672" width="2" style="7" customWidth="1"/>
    <col min="1673" max="1673" width="9" style="7" customWidth="1"/>
    <col min="1674" max="1674" width="2" style="7" customWidth="1"/>
    <col min="1675" max="1916" width="10.33203125" style="7"/>
    <col min="1917" max="1917" width="34.1640625" style="7" customWidth="1"/>
    <col min="1918" max="1918" width="2" style="7" customWidth="1"/>
    <col min="1919" max="1919" width="6" style="7" customWidth="1"/>
    <col min="1920" max="1920" width="2" style="7" customWidth="1"/>
    <col min="1921" max="1921" width="9.6640625" style="7" customWidth="1"/>
    <col min="1922" max="1922" width="2" style="7" customWidth="1"/>
    <col min="1923" max="1923" width="9" style="7" customWidth="1"/>
    <col min="1924" max="1924" width="2" style="7" customWidth="1"/>
    <col min="1925" max="1925" width="9" style="7" customWidth="1"/>
    <col min="1926" max="1926" width="2" style="7" customWidth="1"/>
    <col min="1927" max="1927" width="9" style="7" customWidth="1"/>
    <col min="1928" max="1928" width="2" style="7" customWidth="1"/>
    <col min="1929" max="1929" width="9" style="7" customWidth="1"/>
    <col min="1930" max="1930" width="2" style="7" customWidth="1"/>
    <col min="1931" max="2172" width="10.33203125" style="7"/>
    <col min="2173" max="2173" width="34.1640625" style="7" customWidth="1"/>
    <col min="2174" max="2174" width="2" style="7" customWidth="1"/>
    <col min="2175" max="2175" width="6" style="7" customWidth="1"/>
    <col min="2176" max="2176" width="2" style="7" customWidth="1"/>
    <col min="2177" max="2177" width="9.6640625" style="7" customWidth="1"/>
    <col min="2178" max="2178" width="2" style="7" customWidth="1"/>
    <col min="2179" max="2179" width="9" style="7" customWidth="1"/>
    <col min="2180" max="2180" width="2" style="7" customWidth="1"/>
    <col min="2181" max="2181" width="9" style="7" customWidth="1"/>
    <col min="2182" max="2182" width="2" style="7" customWidth="1"/>
    <col min="2183" max="2183" width="9" style="7" customWidth="1"/>
    <col min="2184" max="2184" width="2" style="7" customWidth="1"/>
    <col min="2185" max="2185" width="9" style="7" customWidth="1"/>
    <col min="2186" max="2186" width="2" style="7" customWidth="1"/>
    <col min="2187" max="2428" width="10.33203125" style="7"/>
    <col min="2429" max="2429" width="34.1640625" style="7" customWidth="1"/>
    <col min="2430" max="2430" width="2" style="7" customWidth="1"/>
    <col min="2431" max="2431" width="6" style="7" customWidth="1"/>
    <col min="2432" max="2432" width="2" style="7" customWidth="1"/>
    <col min="2433" max="2433" width="9.6640625" style="7" customWidth="1"/>
    <col min="2434" max="2434" width="2" style="7" customWidth="1"/>
    <col min="2435" max="2435" width="9" style="7" customWidth="1"/>
    <col min="2436" max="2436" width="2" style="7" customWidth="1"/>
    <col min="2437" max="2437" width="9" style="7" customWidth="1"/>
    <col min="2438" max="2438" width="2" style="7" customWidth="1"/>
    <col min="2439" max="2439" width="9" style="7" customWidth="1"/>
    <col min="2440" max="2440" width="2" style="7" customWidth="1"/>
    <col min="2441" max="2441" width="9" style="7" customWidth="1"/>
    <col min="2442" max="2442" width="2" style="7" customWidth="1"/>
    <col min="2443" max="2684" width="10.33203125" style="7"/>
    <col min="2685" max="2685" width="34.1640625" style="7" customWidth="1"/>
    <col min="2686" max="2686" width="2" style="7" customWidth="1"/>
    <col min="2687" max="2687" width="6" style="7" customWidth="1"/>
    <col min="2688" max="2688" width="2" style="7" customWidth="1"/>
    <col min="2689" max="2689" width="9.6640625" style="7" customWidth="1"/>
    <col min="2690" max="2690" width="2" style="7" customWidth="1"/>
    <col min="2691" max="2691" width="9" style="7" customWidth="1"/>
    <col min="2692" max="2692" width="2" style="7" customWidth="1"/>
    <col min="2693" max="2693" width="9" style="7" customWidth="1"/>
    <col min="2694" max="2694" width="2" style="7" customWidth="1"/>
    <col min="2695" max="2695" width="9" style="7" customWidth="1"/>
    <col min="2696" max="2696" width="2" style="7" customWidth="1"/>
    <col min="2697" max="2697" width="9" style="7" customWidth="1"/>
    <col min="2698" max="2698" width="2" style="7" customWidth="1"/>
    <col min="2699" max="2940" width="10.33203125" style="7"/>
    <col min="2941" max="2941" width="34.1640625" style="7" customWidth="1"/>
    <col min="2942" max="2942" width="2" style="7" customWidth="1"/>
    <col min="2943" max="2943" width="6" style="7" customWidth="1"/>
    <col min="2944" max="2944" width="2" style="7" customWidth="1"/>
    <col min="2945" max="2945" width="9.6640625" style="7" customWidth="1"/>
    <col min="2946" max="2946" width="2" style="7" customWidth="1"/>
    <col min="2947" max="2947" width="9" style="7" customWidth="1"/>
    <col min="2948" max="2948" width="2" style="7" customWidth="1"/>
    <col min="2949" max="2949" width="9" style="7" customWidth="1"/>
    <col min="2950" max="2950" width="2" style="7" customWidth="1"/>
    <col min="2951" max="2951" width="9" style="7" customWidth="1"/>
    <col min="2952" max="2952" width="2" style="7" customWidth="1"/>
    <col min="2953" max="2953" width="9" style="7" customWidth="1"/>
    <col min="2954" max="2954" width="2" style="7" customWidth="1"/>
    <col min="2955" max="3196" width="10.33203125" style="7"/>
    <col min="3197" max="3197" width="34.1640625" style="7" customWidth="1"/>
    <col min="3198" max="3198" width="2" style="7" customWidth="1"/>
    <col min="3199" max="3199" width="6" style="7" customWidth="1"/>
    <col min="3200" max="3200" width="2" style="7" customWidth="1"/>
    <col min="3201" max="3201" width="9.6640625" style="7" customWidth="1"/>
    <col min="3202" max="3202" width="2" style="7" customWidth="1"/>
    <col min="3203" max="3203" width="9" style="7" customWidth="1"/>
    <col min="3204" max="3204" width="2" style="7" customWidth="1"/>
    <col min="3205" max="3205" width="9" style="7" customWidth="1"/>
    <col min="3206" max="3206" width="2" style="7" customWidth="1"/>
    <col min="3207" max="3207" width="9" style="7" customWidth="1"/>
    <col min="3208" max="3208" width="2" style="7" customWidth="1"/>
    <col min="3209" max="3209" width="9" style="7" customWidth="1"/>
    <col min="3210" max="3210" width="2" style="7" customWidth="1"/>
    <col min="3211" max="3452" width="10.33203125" style="7"/>
    <col min="3453" max="3453" width="34.1640625" style="7" customWidth="1"/>
    <col min="3454" max="3454" width="2" style="7" customWidth="1"/>
    <col min="3455" max="3455" width="6" style="7" customWidth="1"/>
    <col min="3456" max="3456" width="2" style="7" customWidth="1"/>
    <col min="3457" max="3457" width="9.6640625" style="7" customWidth="1"/>
    <col min="3458" max="3458" width="2" style="7" customWidth="1"/>
    <col min="3459" max="3459" width="9" style="7" customWidth="1"/>
    <col min="3460" max="3460" width="2" style="7" customWidth="1"/>
    <col min="3461" max="3461" width="9" style="7" customWidth="1"/>
    <col min="3462" max="3462" width="2" style="7" customWidth="1"/>
    <col min="3463" max="3463" width="9" style="7" customWidth="1"/>
    <col min="3464" max="3464" width="2" style="7" customWidth="1"/>
    <col min="3465" max="3465" width="9" style="7" customWidth="1"/>
    <col min="3466" max="3466" width="2" style="7" customWidth="1"/>
    <col min="3467" max="3708" width="10.33203125" style="7"/>
    <col min="3709" max="3709" width="34.1640625" style="7" customWidth="1"/>
    <col min="3710" max="3710" width="2" style="7" customWidth="1"/>
    <col min="3711" max="3711" width="6" style="7" customWidth="1"/>
    <col min="3712" max="3712" width="2" style="7" customWidth="1"/>
    <col min="3713" max="3713" width="9.6640625" style="7" customWidth="1"/>
    <col min="3714" max="3714" width="2" style="7" customWidth="1"/>
    <col min="3715" max="3715" width="9" style="7" customWidth="1"/>
    <col min="3716" max="3716" width="2" style="7" customWidth="1"/>
    <col min="3717" max="3717" width="9" style="7" customWidth="1"/>
    <col min="3718" max="3718" width="2" style="7" customWidth="1"/>
    <col min="3719" max="3719" width="9" style="7" customWidth="1"/>
    <col min="3720" max="3720" width="2" style="7" customWidth="1"/>
    <col min="3721" max="3721" width="9" style="7" customWidth="1"/>
    <col min="3722" max="3722" width="2" style="7" customWidth="1"/>
    <col min="3723" max="3964" width="10.33203125" style="7"/>
    <col min="3965" max="3965" width="34.1640625" style="7" customWidth="1"/>
    <col min="3966" max="3966" width="2" style="7" customWidth="1"/>
    <col min="3967" max="3967" width="6" style="7" customWidth="1"/>
    <col min="3968" max="3968" width="2" style="7" customWidth="1"/>
    <col min="3969" max="3969" width="9.6640625" style="7" customWidth="1"/>
    <col min="3970" max="3970" width="2" style="7" customWidth="1"/>
    <col min="3971" max="3971" width="9" style="7" customWidth="1"/>
    <col min="3972" max="3972" width="2" style="7" customWidth="1"/>
    <col min="3973" max="3973" width="9" style="7" customWidth="1"/>
    <col min="3974" max="3974" width="2" style="7" customWidth="1"/>
    <col min="3975" max="3975" width="9" style="7" customWidth="1"/>
    <col min="3976" max="3976" width="2" style="7" customWidth="1"/>
    <col min="3977" max="3977" width="9" style="7" customWidth="1"/>
    <col min="3978" max="3978" width="2" style="7" customWidth="1"/>
    <col min="3979" max="4220" width="10.33203125" style="7"/>
    <col min="4221" max="4221" width="34.1640625" style="7" customWidth="1"/>
    <col min="4222" max="4222" width="2" style="7" customWidth="1"/>
    <col min="4223" max="4223" width="6" style="7" customWidth="1"/>
    <col min="4224" max="4224" width="2" style="7" customWidth="1"/>
    <col min="4225" max="4225" width="9.6640625" style="7" customWidth="1"/>
    <col min="4226" max="4226" width="2" style="7" customWidth="1"/>
    <col min="4227" max="4227" width="9" style="7" customWidth="1"/>
    <col min="4228" max="4228" width="2" style="7" customWidth="1"/>
    <col min="4229" max="4229" width="9" style="7" customWidth="1"/>
    <col min="4230" max="4230" width="2" style="7" customWidth="1"/>
    <col min="4231" max="4231" width="9" style="7" customWidth="1"/>
    <col min="4232" max="4232" width="2" style="7" customWidth="1"/>
    <col min="4233" max="4233" width="9" style="7" customWidth="1"/>
    <col min="4234" max="4234" width="2" style="7" customWidth="1"/>
    <col min="4235" max="4476" width="10.33203125" style="7"/>
    <col min="4477" max="4477" width="34.1640625" style="7" customWidth="1"/>
    <col min="4478" max="4478" width="2" style="7" customWidth="1"/>
    <col min="4479" max="4479" width="6" style="7" customWidth="1"/>
    <col min="4480" max="4480" width="2" style="7" customWidth="1"/>
    <col min="4481" max="4481" width="9.6640625" style="7" customWidth="1"/>
    <col min="4482" max="4482" width="2" style="7" customWidth="1"/>
    <col min="4483" max="4483" width="9" style="7" customWidth="1"/>
    <col min="4484" max="4484" width="2" style="7" customWidth="1"/>
    <col min="4485" max="4485" width="9" style="7" customWidth="1"/>
    <col min="4486" max="4486" width="2" style="7" customWidth="1"/>
    <col min="4487" max="4487" width="9" style="7" customWidth="1"/>
    <col min="4488" max="4488" width="2" style="7" customWidth="1"/>
    <col min="4489" max="4489" width="9" style="7" customWidth="1"/>
    <col min="4490" max="4490" width="2" style="7" customWidth="1"/>
    <col min="4491" max="4732" width="10.33203125" style="7"/>
    <col min="4733" max="4733" width="34.1640625" style="7" customWidth="1"/>
    <col min="4734" max="4734" width="2" style="7" customWidth="1"/>
    <col min="4735" max="4735" width="6" style="7" customWidth="1"/>
    <col min="4736" max="4736" width="2" style="7" customWidth="1"/>
    <col min="4737" max="4737" width="9.6640625" style="7" customWidth="1"/>
    <col min="4738" max="4738" width="2" style="7" customWidth="1"/>
    <col min="4739" max="4739" width="9" style="7" customWidth="1"/>
    <col min="4740" max="4740" width="2" style="7" customWidth="1"/>
    <col min="4741" max="4741" width="9" style="7" customWidth="1"/>
    <col min="4742" max="4742" width="2" style="7" customWidth="1"/>
    <col min="4743" max="4743" width="9" style="7" customWidth="1"/>
    <col min="4744" max="4744" width="2" style="7" customWidth="1"/>
    <col min="4745" max="4745" width="9" style="7" customWidth="1"/>
    <col min="4746" max="4746" width="2" style="7" customWidth="1"/>
    <col min="4747" max="4988" width="10.33203125" style="7"/>
    <col min="4989" max="4989" width="34.1640625" style="7" customWidth="1"/>
    <col min="4990" max="4990" width="2" style="7" customWidth="1"/>
    <col min="4991" max="4991" width="6" style="7" customWidth="1"/>
    <col min="4992" max="4992" width="2" style="7" customWidth="1"/>
    <col min="4993" max="4993" width="9.6640625" style="7" customWidth="1"/>
    <col min="4994" max="4994" width="2" style="7" customWidth="1"/>
    <col min="4995" max="4995" width="9" style="7" customWidth="1"/>
    <col min="4996" max="4996" width="2" style="7" customWidth="1"/>
    <col min="4997" max="4997" width="9" style="7" customWidth="1"/>
    <col min="4998" max="4998" width="2" style="7" customWidth="1"/>
    <col min="4999" max="4999" width="9" style="7" customWidth="1"/>
    <col min="5000" max="5000" width="2" style="7" customWidth="1"/>
    <col min="5001" max="5001" width="9" style="7" customWidth="1"/>
    <col min="5002" max="5002" width="2" style="7" customWidth="1"/>
    <col min="5003" max="5244" width="10.33203125" style="7"/>
    <col min="5245" max="5245" width="34.1640625" style="7" customWidth="1"/>
    <col min="5246" max="5246" width="2" style="7" customWidth="1"/>
    <col min="5247" max="5247" width="6" style="7" customWidth="1"/>
    <col min="5248" max="5248" width="2" style="7" customWidth="1"/>
    <col min="5249" max="5249" width="9.6640625" style="7" customWidth="1"/>
    <col min="5250" max="5250" width="2" style="7" customWidth="1"/>
    <col min="5251" max="5251" width="9" style="7" customWidth="1"/>
    <col min="5252" max="5252" width="2" style="7" customWidth="1"/>
    <col min="5253" max="5253" width="9" style="7" customWidth="1"/>
    <col min="5254" max="5254" width="2" style="7" customWidth="1"/>
    <col min="5255" max="5255" width="9" style="7" customWidth="1"/>
    <col min="5256" max="5256" width="2" style="7" customWidth="1"/>
    <col min="5257" max="5257" width="9" style="7" customWidth="1"/>
    <col min="5258" max="5258" width="2" style="7" customWidth="1"/>
    <col min="5259" max="5500" width="10.33203125" style="7"/>
    <col min="5501" max="5501" width="34.1640625" style="7" customWidth="1"/>
    <col min="5502" max="5502" width="2" style="7" customWidth="1"/>
    <col min="5503" max="5503" width="6" style="7" customWidth="1"/>
    <col min="5504" max="5504" width="2" style="7" customWidth="1"/>
    <col min="5505" max="5505" width="9.6640625" style="7" customWidth="1"/>
    <col min="5506" max="5506" width="2" style="7" customWidth="1"/>
    <col min="5507" max="5507" width="9" style="7" customWidth="1"/>
    <col min="5508" max="5508" width="2" style="7" customWidth="1"/>
    <col min="5509" max="5509" width="9" style="7" customWidth="1"/>
    <col min="5510" max="5510" width="2" style="7" customWidth="1"/>
    <col min="5511" max="5511" width="9" style="7" customWidth="1"/>
    <col min="5512" max="5512" width="2" style="7" customWidth="1"/>
    <col min="5513" max="5513" width="9" style="7" customWidth="1"/>
    <col min="5514" max="5514" width="2" style="7" customWidth="1"/>
    <col min="5515" max="5756" width="10.33203125" style="7"/>
    <col min="5757" max="5757" width="34.1640625" style="7" customWidth="1"/>
    <col min="5758" max="5758" width="2" style="7" customWidth="1"/>
    <col min="5759" max="5759" width="6" style="7" customWidth="1"/>
    <col min="5760" max="5760" width="2" style="7" customWidth="1"/>
    <col min="5761" max="5761" width="9.6640625" style="7" customWidth="1"/>
    <col min="5762" max="5762" width="2" style="7" customWidth="1"/>
    <col min="5763" max="5763" width="9" style="7" customWidth="1"/>
    <col min="5764" max="5764" width="2" style="7" customWidth="1"/>
    <col min="5765" max="5765" width="9" style="7" customWidth="1"/>
    <col min="5766" max="5766" width="2" style="7" customWidth="1"/>
    <col min="5767" max="5767" width="9" style="7" customWidth="1"/>
    <col min="5768" max="5768" width="2" style="7" customWidth="1"/>
    <col min="5769" max="5769" width="9" style="7" customWidth="1"/>
    <col min="5770" max="5770" width="2" style="7" customWidth="1"/>
    <col min="5771" max="6012" width="10.33203125" style="7"/>
    <col min="6013" max="6013" width="34.1640625" style="7" customWidth="1"/>
    <col min="6014" max="6014" width="2" style="7" customWidth="1"/>
    <col min="6015" max="6015" width="6" style="7" customWidth="1"/>
    <col min="6016" max="6016" width="2" style="7" customWidth="1"/>
    <col min="6017" max="6017" width="9.6640625" style="7" customWidth="1"/>
    <col min="6018" max="6018" width="2" style="7" customWidth="1"/>
    <col min="6019" max="6019" width="9" style="7" customWidth="1"/>
    <col min="6020" max="6020" width="2" style="7" customWidth="1"/>
    <col min="6021" max="6021" width="9" style="7" customWidth="1"/>
    <col min="6022" max="6022" width="2" style="7" customWidth="1"/>
    <col min="6023" max="6023" width="9" style="7" customWidth="1"/>
    <col min="6024" max="6024" width="2" style="7" customWidth="1"/>
    <col min="6025" max="6025" width="9" style="7" customWidth="1"/>
    <col min="6026" max="6026" width="2" style="7" customWidth="1"/>
    <col min="6027" max="6268" width="10.33203125" style="7"/>
    <col min="6269" max="6269" width="34.1640625" style="7" customWidth="1"/>
    <col min="6270" max="6270" width="2" style="7" customWidth="1"/>
    <col min="6271" max="6271" width="6" style="7" customWidth="1"/>
    <col min="6272" max="6272" width="2" style="7" customWidth="1"/>
    <col min="6273" max="6273" width="9.6640625" style="7" customWidth="1"/>
    <col min="6274" max="6274" width="2" style="7" customWidth="1"/>
    <col min="6275" max="6275" width="9" style="7" customWidth="1"/>
    <col min="6276" max="6276" width="2" style="7" customWidth="1"/>
    <col min="6277" max="6277" width="9" style="7" customWidth="1"/>
    <col min="6278" max="6278" width="2" style="7" customWidth="1"/>
    <col min="6279" max="6279" width="9" style="7" customWidth="1"/>
    <col min="6280" max="6280" width="2" style="7" customWidth="1"/>
    <col min="6281" max="6281" width="9" style="7" customWidth="1"/>
    <col min="6282" max="6282" width="2" style="7" customWidth="1"/>
    <col min="6283" max="6524" width="10.33203125" style="7"/>
    <col min="6525" max="6525" width="34.1640625" style="7" customWidth="1"/>
    <col min="6526" max="6526" width="2" style="7" customWidth="1"/>
    <col min="6527" max="6527" width="6" style="7" customWidth="1"/>
    <col min="6528" max="6528" width="2" style="7" customWidth="1"/>
    <col min="6529" max="6529" width="9.6640625" style="7" customWidth="1"/>
    <col min="6530" max="6530" width="2" style="7" customWidth="1"/>
    <col min="6531" max="6531" width="9" style="7" customWidth="1"/>
    <col min="6532" max="6532" width="2" style="7" customWidth="1"/>
    <col min="6533" max="6533" width="9" style="7" customWidth="1"/>
    <col min="6534" max="6534" width="2" style="7" customWidth="1"/>
    <col min="6535" max="6535" width="9" style="7" customWidth="1"/>
    <col min="6536" max="6536" width="2" style="7" customWidth="1"/>
    <col min="6537" max="6537" width="9" style="7" customWidth="1"/>
    <col min="6538" max="6538" width="2" style="7" customWidth="1"/>
    <col min="6539" max="6780" width="10.33203125" style="7"/>
    <col min="6781" max="6781" width="34.1640625" style="7" customWidth="1"/>
    <col min="6782" max="6782" width="2" style="7" customWidth="1"/>
    <col min="6783" max="6783" width="6" style="7" customWidth="1"/>
    <col min="6784" max="6784" width="2" style="7" customWidth="1"/>
    <col min="6785" max="6785" width="9.6640625" style="7" customWidth="1"/>
    <col min="6786" max="6786" width="2" style="7" customWidth="1"/>
    <col min="6787" max="6787" width="9" style="7" customWidth="1"/>
    <col min="6788" max="6788" width="2" style="7" customWidth="1"/>
    <col min="6789" max="6789" width="9" style="7" customWidth="1"/>
    <col min="6790" max="6790" width="2" style="7" customWidth="1"/>
    <col min="6791" max="6791" width="9" style="7" customWidth="1"/>
    <col min="6792" max="6792" width="2" style="7" customWidth="1"/>
    <col min="6793" max="6793" width="9" style="7" customWidth="1"/>
    <col min="6794" max="6794" width="2" style="7" customWidth="1"/>
    <col min="6795" max="7036" width="10.33203125" style="7"/>
    <col min="7037" max="7037" width="34.1640625" style="7" customWidth="1"/>
    <col min="7038" max="7038" width="2" style="7" customWidth="1"/>
    <col min="7039" max="7039" width="6" style="7" customWidth="1"/>
    <col min="7040" max="7040" width="2" style="7" customWidth="1"/>
    <col min="7041" max="7041" width="9.6640625" style="7" customWidth="1"/>
    <col min="7042" max="7042" width="2" style="7" customWidth="1"/>
    <col min="7043" max="7043" width="9" style="7" customWidth="1"/>
    <col min="7044" max="7044" width="2" style="7" customWidth="1"/>
    <col min="7045" max="7045" width="9" style="7" customWidth="1"/>
    <col min="7046" max="7046" width="2" style="7" customWidth="1"/>
    <col min="7047" max="7047" width="9" style="7" customWidth="1"/>
    <col min="7048" max="7048" width="2" style="7" customWidth="1"/>
    <col min="7049" max="7049" width="9" style="7" customWidth="1"/>
    <col min="7050" max="7050" width="2" style="7" customWidth="1"/>
    <col min="7051" max="7292" width="10.33203125" style="7"/>
    <col min="7293" max="7293" width="34.1640625" style="7" customWidth="1"/>
    <col min="7294" max="7294" width="2" style="7" customWidth="1"/>
    <col min="7295" max="7295" width="6" style="7" customWidth="1"/>
    <col min="7296" max="7296" width="2" style="7" customWidth="1"/>
    <col min="7297" max="7297" width="9.6640625" style="7" customWidth="1"/>
    <col min="7298" max="7298" width="2" style="7" customWidth="1"/>
    <col min="7299" max="7299" width="9" style="7" customWidth="1"/>
    <col min="7300" max="7300" width="2" style="7" customWidth="1"/>
    <col min="7301" max="7301" width="9" style="7" customWidth="1"/>
    <col min="7302" max="7302" width="2" style="7" customWidth="1"/>
    <col min="7303" max="7303" width="9" style="7" customWidth="1"/>
    <col min="7304" max="7304" width="2" style="7" customWidth="1"/>
    <col min="7305" max="7305" width="9" style="7" customWidth="1"/>
    <col min="7306" max="7306" width="2" style="7" customWidth="1"/>
    <col min="7307" max="7548" width="10.33203125" style="7"/>
    <col min="7549" max="7549" width="34.1640625" style="7" customWidth="1"/>
    <col min="7550" max="7550" width="2" style="7" customWidth="1"/>
    <col min="7551" max="7551" width="6" style="7" customWidth="1"/>
    <col min="7552" max="7552" width="2" style="7" customWidth="1"/>
    <col min="7553" max="7553" width="9.6640625" style="7" customWidth="1"/>
    <col min="7554" max="7554" width="2" style="7" customWidth="1"/>
    <col min="7555" max="7555" width="9" style="7" customWidth="1"/>
    <col min="7556" max="7556" width="2" style="7" customWidth="1"/>
    <col min="7557" max="7557" width="9" style="7" customWidth="1"/>
    <col min="7558" max="7558" width="2" style="7" customWidth="1"/>
    <col min="7559" max="7559" width="9" style="7" customWidth="1"/>
    <col min="7560" max="7560" width="2" style="7" customWidth="1"/>
    <col min="7561" max="7561" width="9" style="7" customWidth="1"/>
    <col min="7562" max="7562" width="2" style="7" customWidth="1"/>
    <col min="7563" max="7804" width="10.33203125" style="7"/>
    <col min="7805" max="7805" width="34.1640625" style="7" customWidth="1"/>
    <col min="7806" max="7806" width="2" style="7" customWidth="1"/>
    <col min="7807" max="7807" width="6" style="7" customWidth="1"/>
    <col min="7808" max="7808" width="2" style="7" customWidth="1"/>
    <col min="7809" max="7809" width="9.6640625" style="7" customWidth="1"/>
    <col min="7810" max="7810" width="2" style="7" customWidth="1"/>
    <col min="7811" max="7811" width="9" style="7" customWidth="1"/>
    <col min="7812" max="7812" width="2" style="7" customWidth="1"/>
    <col min="7813" max="7813" width="9" style="7" customWidth="1"/>
    <col min="7814" max="7814" width="2" style="7" customWidth="1"/>
    <col min="7815" max="7815" width="9" style="7" customWidth="1"/>
    <col min="7816" max="7816" width="2" style="7" customWidth="1"/>
    <col min="7817" max="7817" width="9" style="7" customWidth="1"/>
    <col min="7818" max="7818" width="2" style="7" customWidth="1"/>
    <col min="7819" max="8060" width="10.33203125" style="7"/>
    <col min="8061" max="8061" width="34.1640625" style="7" customWidth="1"/>
    <col min="8062" max="8062" width="2" style="7" customWidth="1"/>
    <col min="8063" max="8063" width="6" style="7" customWidth="1"/>
    <col min="8064" max="8064" width="2" style="7" customWidth="1"/>
    <col min="8065" max="8065" width="9.6640625" style="7" customWidth="1"/>
    <col min="8066" max="8066" width="2" style="7" customWidth="1"/>
    <col min="8067" max="8067" width="9" style="7" customWidth="1"/>
    <col min="8068" max="8068" width="2" style="7" customWidth="1"/>
    <col min="8069" max="8069" width="9" style="7" customWidth="1"/>
    <col min="8070" max="8070" width="2" style="7" customWidth="1"/>
    <col min="8071" max="8071" width="9" style="7" customWidth="1"/>
    <col min="8072" max="8072" width="2" style="7" customWidth="1"/>
    <col min="8073" max="8073" width="9" style="7" customWidth="1"/>
    <col min="8074" max="8074" width="2" style="7" customWidth="1"/>
    <col min="8075" max="8316" width="10.33203125" style="7"/>
    <col min="8317" max="8317" width="34.1640625" style="7" customWidth="1"/>
    <col min="8318" max="8318" width="2" style="7" customWidth="1"/>
    <col min="8319" max="8319" width="6" style="7" customWidth="1"/>
    <col min="8320" max="8320" width="2" style="7" customWidth="1"/>
    <col min="8321" max="8321" width="9.6640625" style="7" customWidth="1"/>
    <col min="8322" max="8322" width="2" style="7" customWidth="1"/>
    <col min="8323" max="8323" width="9" style="7" customWidth="1"/>
    <col min="8324" max="8324" width="2" style="7" customWidth="1"/>
    <col min="8325" max="8325" width="9" style="7" customWidth="1"/>
    <col min="8326" max="8326" width="2" style="7" customWidth="1"/>
    <col min="8327" max="8327" width="9" style="7" customWidth="1"/>
    <col min="8328" max="8328" width="2" style="7" customWidth="1"/>
    <col min="8329" max="8329" width="9" style="7" customWidth="1"/>
    <col min="8330" max="8330" width="2" style="7" customWidth="1"/>
    <col min="8331" max="8572" width="10.33203125" style="7"/>
    <col min="8573" max="8573" width="34.1640625" style="7" customWidth="1"/>
    <col min="8574" max="8574" width="2" style="7" customWidth="1"/>
    <col min="8575" max="8575" width="6" style="7" customWidth="1"/>
    <col min="8576" max="8576" width="2" style="7" customWidth="1"/>
    <col min="8577" max="8577" width="9.6640625" style="7" customWidth="1"/>
    <col min="8578" max="8578" width="2" style="7" customWidth="1"/>
    <col min="8579" max="8579" width="9" style="7" customWidth="1"/>
    <col min="8580" max="8580" width="2" style="7" customWidth="1"/>
    <col min="8581" max="8581" width="9" style="7" customWidth="1"/>
    <col min="8582" max="8582" width="2" style="7" customWidth="1"/>
    <col min="8583" max="8583" width="9" style="7" customWidth="1"/>
    <col min="8584" max="8584" width="2" style="7" customWidth="1"/>
    <col min="8585" max="8585" width="9" style="7" customWidth="1"/>
    <col min="8586" max="8586" width="2" style="7" customWidth="1"/>
    <col min="8587" max="8828" width="10.33203125" style="7"/>
    <col min="8829" max="8829" width="34.1640625" style="7" customWidth="1"/>
    <col min="8830" max="8830" width="2" style="7" customWidth="1"/>
    <col min="8831" max="8831" width="6" style="7" customWidth="1"/>
    <col min="8832" max="8832" width="2" style="7" customWidth="1"/>
    <col min="8833" max="8833" width="9.6640625" style="7" customWidth="1"/>
    <col min="8834" max="8834" width="2" style="7" customWidth="1"/>
    <col min="8835" max="8835" width="9" style="7" customWidth="1"/>
    <col min="8836" max="8836" width="2" style="7" customWidth="1"/>
    <col min="8837" max="8837" width="9" style="7" customWidth="1"/>
    <col min="8838" max="8838" width="2" style="7" customWidth="1"/>
    <col min="8839" max="8839" width="9" style="7" customWidth="1"/>
    <col min="8840" max="8840" width="2" style="7" customWidth="1"/>
    <col min="8841" max="8841" width="9" style="7" customWidth="1"/>
    <col min="8842" max="8842" width="2" style="7" customWidth="1"/>
    <col min="8843" max="9084" width="10.33203125" style="7"/>
    <col min="9085" max="9085" width="34.1640625" style="7" customWidth="1"/>
    <col min="9086" max="9086" width="2" style="7" customWidth="1"/>
    <col min="9087" max="9087" width="6" style="7" customWidth="1"/>
    <col min="9088" max="9088" width="2" style="7" customWidth="1"/>
    <col min="9089" max="9089" width="9.6640625" style="7" customWidth="1"/>
    <col min="9090" max="9090" width="2" style="7" customWidth="1"/>
    <col min="9091" max="9091" width="9" style="7" customWidth="1"/>
    <col min="9092" max="9092" width="2" style="7" customWidth="1"/>
    <col min="9093" max="9093" width="9" style="7" customWidth="1"/>
    <col min="9094" max="9094" width="2" style="7" customWidth="1"/>
    <col min="9095" max="9095" width="9" style="7" customWidth="1"/>
    <col min="9096" max="9096" width="2" style="7" customWidth="1"/>
    <col min="9097" max="9097" width="9" style="7" customWidth="1"/>
    <col min="9098" max="9098" width="2" style="7" customWidth="1"/>
    <col min="9099" max="9340" width="10.33203125" style="7"/>
    <col min="9341" max="9341" width="34.1640625" style="7" customWidth="1"/>
    <col min="9342" max="9342" width="2" style="7" customWidth="1"/>
    <col min="9343" max="9343" width="6" style="7" customWidth="1"/>
    <col min="9344" max="9344" width="2" style="7" customWidth="1"/>
    <col min="9345" max="9345" width="9.6640625" style="7" customWidth="1"/>
    <col min="9346" max="9346" width="2" style="7" customWidth="1"/>
    <col min="9347" max="9347" width="9" style="7" customWidth="1"/>
    <col min="9348" max="9348" width="2" style="7" customWidth="1"/>
    <col min="9349" max="9349" width="9" style="7" customWidth="1"/>
    <col min="9350" max="9350" width="2" style="7" customWidth="1"/>
    <col min="9351" max="9351" width="9" style="7" customWidth="1"/>
    <col min="9352" max="9352" width="2" style="7" customWidth="1"/>
    <col min="9353" max="9353" width="9" style="7" customWidth="1"/>
    <col min="9354" max="9354" width="2" style="7" customWidth="1"/>
    <col min="9355" max="9596" width="10.33203125" style="7"/>
    <col min="9597" max="9597" width="34.1640625" style="7" customWidth="1"/>
    <col min="9598" max="9598" width="2" style="7" customWidth="1"/>
    <col min="9599" max="9599" width="6" style="7" customWidth="1"/>
    <col min="9600" max="9600" width="2" style="7" customWidth="1"/>
    <col min="9601" max="9601" width="9.6640625" style="7" customWidth="1"/>
    <col min="9602" max="9602" width="2" style="7" customWidth="1"/>
    <col min="9603" max="9603" width="9" style="7" customWidth="1"/>
    <col min="9604" max="9604" width="2" style="7" customWidth="1"/>
    <col min="9605" max="9605" width="9" style="7" customWidth="1"/>
    <col min="9606" max="9606" width="2" style="7" customWidth="1"/>
    <col min="9607" max="9607" width="9" style="7" customWidth="1"/>
    <col min="9608" max="9608" width="2" style="7" customWidth="1"/>
    <col min="9609" max="9609" width="9" style="7" customWidth="1"/>
    <col min="9610" max="9610" width="2" style="7" customWidth="1"/>
    <col min="9611" max="9852" width="10.33203125" style="7"/>
    <col min="9853" max="9853" width="34.1640625" style="7" customWidth="1"/>
    <col min="9854" max="9854" width="2" style="7" customWidth="1"/>
    <col min="9855" max="9855" width="6" style="7" customWidth="1"/>
    <col min="9856" max="9856" width="2" style="7" customWidth="1"/>
    <col min="9857" max="9857" width="9.6640625" style="7" customWidth="1"/>
    <col min="9858" max="9858" width="2" style="7" customWidth="1"/>
    <col min="9859" max="9859" width="9" style="7" customWidth="1"/>
    <col min="9860" max="9860" width="2" style="7" customWidth="1"/>
    <col min="9861" max="9861" width="9" style="7" customWidth="1"/>
    <col min="9862" max="9862" width="2" style="7" customWidth="1"/>
    <col min="9863" max="9863" width="9" style="7" customWidth="1"/>
    <col min="9864" max="9864" width="2" style="7" customWidth="1"/>
    <col min="9865" max="9865" width="9" style="7" customWidth="1"/>
    <col min="9866" max="9866" width="2" style="7" customWidth="1"/>
    <col min="9867" max="10108" width="10.33203125" style="7"/>
    <col min="10109" max="10109" width="34.1640625" style="7" customWidth="1"/>
    <col min="10110" max="10110" width="2" style="7" customWidth="1"/>
    <col min="10111" max="10111" width="6" style="7" customWidth="1"/>
    <col min="10112" max="10112" width="2" style="7" customWidth="1"/>
    <col min="10113" max="10113" width="9.6640625" style="7" customWidth="1"/>
    <col min="10114" max="10114" width="2" style="7" customWidth="1"/>
    <col min="10115" max="10115" width="9" style="7" customWidth="1"/>
    <col min="10116" max="10116" width="2" style="7" customWidth="1"/>
    <col min="10117" max="10117" width="9"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364" width="10.33203125" style="7"/>
    <col min="10365" max="10365" width="34.1640625" style="7" customWidth="1"/>
    <col min="10366" max="10366" width="2" style="7" customWidth="1"/>
    <col min="10367" max="10367" width="6" style="7" customWidth="1"/>
    <col min="10368" max="10368" width="2" style="7" customWidth="1"/>
    <col min="10369" max="10369" width="9.6640625" style="7" customWidth="1"/>
    <col min="10370" max="10370" width="2" style="7" customWidth="1"/>
    <col min="10371" max="10371" width="9" style="7" customWidth="1"/>
    <col min="10372" max="10372" width="2" style="7" customWidth="1"/>
    <col min="10373" max="10373" width="9"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620" width="10.33203125" style="7"/>
    <col min="10621" max="10621" width="34.1640625" style="7" customWidth="1"/>
    <col min="10622" max="10622" width="2" style="7" customWidth="1"/>
    <col min="10623" max="10623" width="6" style="7" customWidth="1"/>
    <col min="10624" max="10624" width="2" style="7" customWidth="1"/>
    <col min="10625" max="10625" width="9.6640625" style="7" customWidth="1"/>
    <col min="10626" max="10626" width="2" style="7" customWidth="1"/>
    <col min="10627" max="10627" width="9" style="7" customWidth="1"/>
    <col min="10628" max="10628" width="2" style="7" customWidth="1"/>
    <col min="10629" max="10629" width="9"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876" width="10.33203125" style="7"/>
    <col min="10877" max="10877" width="34.1640625" style="7" customWidth="1"/>
    <col min="10878" max="10878" width="2" style="7" customWidth="1"/>
    <col min="10879" max="10879" width="6" style="7" customWidth="1"/>
    <col min="10880" max="10880" width="2" style="7" customWidth="1"/>
    <col min="10881" max="10881" width="9.6640625" style="7" customWidth="1"/>
    <col min="10882" max="10882" width="2" style="7" customWidth="1"/>
    <col min="10883" max="10883" width="9" style="7" customWidth="1"/>
    <col min="10884" max="10884" width="2" style="7" customWidth="1"/>
    <col min="10885" max="10885" width="9"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1132" width="10.33203125" style="7"/>
    <col min="11133" max="11133" width="34.1640625" style="7" customWidth="1"/>
    <col min="11134" max="11134" width="2" style="7" customWidth="1"/>
    <col min="11135" max="11135" width="6" style="7" customWidth="1"/>
    <col min="11136" max="11136" width="2" style="7" customWidth="1"/>
    <col min="11137" max="11137" width="9.6640625" style="7" customWidth="1"/>
    <col min="11138" max="11138" width="2" style="7" customWidth="1"/>
    <col min="11139" max="11139" width="9" style="7" customWidth="1"/>
    <col min="11140" max="11140" width="2" style="7" customWidth="1"/>
    <col min="11141" max="11141" width="9"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388" width="10.33203125" style="7"/>
    <col min="11389" max="11389" width="34.1640625" style="7" customWidth="1"/>
    <col min="11390" max="11390" width="2" style="7" customWidth="1"/>
    <col min="11391" max="11391" width="6" style="7" customWidth="1"/>
    <col min="11392" max="11392" width="2" style="7" customWidth="1"/>
    <col min="11393" max="11393" width="9.6640625" style="7" customWidth="1"/>
    <col min="11394" max="11394" width="2" style="7" customWidth="1"/>
    <col min="11395" max="11395" width="9" style="7" customWidth="1"/>
    <col min="11396" max="11396" width="2" style="7" customWidth="1"/>
    <col min="11397" max="11397" width="9"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644" width="10.33203125" style="7"/>
    <col min="11645" max="11645" width="34.1640625" style="7" customWidth="1"/>
    <col min="11646" max="11646" width="2" style="7" customWidth="1"/>
    <col min="11647" max="11647" width="6" style="7" customWidth="1"/>
    <col min="11648" max="11648" width="2" style="7" customWidth="1"/>
    <col min="11649" max="11649" width="9.6640625" style="7" customWidth="1"/>
    <col min="11650" max="11650" width="2" style="7" customWidth="1"/>
    <col min="11651" max="11651" width="9" style="7" customWidth="1"/>
    <col min="11652" max="11652" width="2" style="7" customWidth="1"/>
    <col min="11653" max="11653" width="9"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900" width="10.33203125" style="7"/>
    <col min="11901" max="11901" width="34.1640625" style="7" customWidth="1"/>
    <col min="11902" max="11902" width="2" style="7" customWidth="1"/>
    <col min="11903" max="11903" width="6" style="7" customWidth="1"/>
    <col min="11904" max="11904" width="2" style="7" customWidth="1"/>
    <col min="11905" max="11905" width="9.6640625" style="7" customWidth="1"/>
    <col min="11906" max="11906" width="2" style="7" customWidth="1"/>
    <col min="11907" max="11907" width="9" style="7" customWidth="1"/>
    <col min="11908" max="11908" width="2" style="7" customWidth="1"/>
    <col min="11909" max="11909" width="9"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2156" width="10.33203125" style="7"/>
    <col min="12157" max="12157" width="34.1640625" style="7" customWidth="1"/>
    <col min="12158" max="12158" width="2" style="7" customWidth="1"/>
    <col min="12159" max="12159" width="6" style="7" customWidth="1"/>
    <col min="12160" max="12160" width="2" style="7" customWidth="1"/>
    <col min="12161" max="12161" width="9.6640625" style="7" customWidth="1"/>
    <col min="12162" max="12162" width="2" style="7" customWidth="1"/>
    <col min="12163" max="12163" width="9" style="7" customWidth="1"/>
    <col min="12164" max="12164" width="2" style="7" customWidth="1"/>
    <col min="12165" max="12165" width="9"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412" width="10.33203125" style="7"/>
    <col min="12413" max="12413" width="34.1640625" style="7" customWidth="1"/>
    <col min="12414" max="12414" width="2" style="7" customWidth="1"/>
    <col min="12415" max="12415" width="6" style="7" customWidth="1"/>
    <col min="12416" max="12416" width="2" style="7" customWidth="1"/>
    <col min="12417" max="12417" width="9.6640625" style="7" customWidth="1"/>
    <col min="12418" max="12418" width="2" style="7" customWidth="1"/>
    <col min="12419" max="12419" width="9" style="7" customWidth="1"/>
    <col min="12420" max="12420" width="2" style="7" customWidth="1"/>
    <col min="12421" max="12421" width="9"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668" width="10.33203125" style="7"/>
    <col min="12669" max="12669" width="34.1640625" style="7" customWidth="1"/>
    <col min="12670" max="12670" width="2" style="7" customWidth="1"/>
    <col min="12671" max="12671" width="6" style="7" customWidth="1"/>
    <col min="12672" max="12672" width="2" style="7" customWidth="1"/>
    <col min="12673" max="12673" width="9.6640625" style="7" customWidth="1"/>
    <col min="12674" max="12674" width="2" style="7" customWidth="1"/>
    <col min="12675" max="12675" width="9" style="7" customWidth="1"/>
    <col min="12676" max="12676" width="2" style="7" customWidth="1"/>
    <col min="12677" max="12677" width="9"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924" width="10.33203125" style="7"/>
    <col min="12925" max="12925" width="34.1640625" style="7" customWidth="1"/>
    <col min="12926" max="12926" width="2" style="7" customWidth="1"/>
    <col min="12927" max="12927" width="6" style="7" customWidth="1"/>
    <col min="12928" max="12928" width="2" style="7" customWidth="1"/>
    <col min="12929" max="12929" width="9.6640625" style="7" customWidth="1"/>
    <col min="12930" max="12930" width="2" style="7" customWidth="1"/>
    <col min="12931" max="12931" width="9" style="7" customWidth="1"/>
    <col min="12932" max="12932" width="2" style="7" customWidth="1"/>
    <col min="12933" max="12933" width="9"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3180" width="10.33203125" style="7"/>
    <col min="13181" max="13181" width="34.1640625" style="7" customWidth="1"/>
    <col min="13182" max="13182" width="2" style="7" customWidth="1"/>
    <col min="13183" max="13183" width="6" style="7" customWidth="1"/>
    <col min="13184" max="13184" width="2" style="7" customWidth="1"/>
    <col min="13185" max="13185" width="9.6640625" style="7" customWidth="1"/>
    <col min="13186" max="13186" width="2" style="7" customWidth="1"/>
    <col min="13187" max="13187" width="9" style="7" customWidth="1"/>
    <col min="13188" max="13188" width="2" style="7" customWidth="1"/>
    <col min="13189" max="13189" width="9"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436" width="10.33203125" style="7"/>
    <col min="13437" max="13437" width="34.1640625" style="7" customWidth="1"/>
    <col min="13438" max="13438" width="2" style="7" customWidth="1"/>
    <col min="13439" max="13439" width="6" style="7" customWidth="1"/>
    <col min="13440" max="13440" width="2" style="7" customWidth="1"/>
    <col min="13441" max="13441" width="9.6640625" style="7" customWidth="1"/>
    <col min="13442" max="13442" width="2" style="7" customWidth="1"/>
    <col min="13443" max="13443" width="9" style="7" customWidth="1"/>
    <col min="13444" max="13444" width="2" style="7" customWidth="1"/>
    <col min="13445" max="13445" width="9"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692" width="10.33203125" style="7"/>
    <col min="13693" max="13693" width="34.1640625" style="7" customWidth="1"/>
    <col min="13694" max="13694" width="2" style="7" customWidth="1"/>
    <col min="13695" max="13695" width="6" style="7" customWidth="1"/>
    <col min="13696" max="13696" width="2" style="7" customWidth="1"/>
    <col min="13697" max="13697" width="9.6640625" style="7" customWidth="1"/>
    <col min="13698" max="13698" width="2" style="7" customWidth="1"/>
    <col min="13699" max="13699" width="9" style="7" customWidth="1"/>
    <col min="13700" max="13700" width="2" style="7" customWidth="1"/>
    <col min="13701" max="13701" width="9"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948" width="10.33203125" style="7"/>
    <col min="13949" max="13949" width="34.1640625" style="7" customWidth="1"/>
    <col min="13950" max="13950" width="2" style="7" customWidth="1"/>
    <col min="13951" max="13951" width="6" style="7" customWidth="1"/>
    <col min="13952" max="13952" width="2" style="7" customWidth="1"/>
    <col min="13953" max="13953" width="9.6640625" style="7" customWidth="1"/>
    <col min="13954" max="13954" width="2" style="7" customWidth="1"/>
    <col min="13955" max="13955" width="9" style="7" customWidth="1"/>
    <col min="13956" max="13956" width="2" style="7" customWidth="1"/>
    <col min="13957" max="13957" width="9"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4204" width="10.33203125" style="7"/>
    <col min="14205" max="14205" width="34.1640625" style="7" customWidth="1"/>
    <col min="14206" max="14206" width="2" style="7" customWidth="1"/>
    <col min="14207" max="14207" width="6" style="7" customWidth="1"/>
    <col min="14208" max="14208" width="2" style="7" customWidth="1"/>
    <col min="14209" max="14209" width="9.6640625" style="7" customWidth="1"/>
    <col min="14210" max="14210" width="2" style="7" customWidth="1"/>
    <col min="14211" max="14211" width="9" style="7" customWidth="1"/>
    <col min="14212" max="14212" width="2" style="7" customWidth="1"/>
    <col min="14213" max="14213" width="9"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460" width="10.33203125" style="7"/>
    <col min="14461" max="14461" width="34.1640625" style="7" customWidth="1"/>
    <col min="14462" max="14462" width="2" style="7" customWidth="1"/>
    <col min="14463" max="14463" width="6" style="7" customWidth="1"/>
    <col min="14464" max="14464" width="2" style="7" customWidth="1"/>
    <col min="14465" max="14465" width="9.6640625" style="7" customWidth="1"/>
    <col min="14466" max="14466" width="2" style="7" customWidth="1"/>
    <col min="14467" max="14467" width="9" style="7" customWidth="1"/>
    <col min="14468" max="14468" width="2" style="7" customWidth="1"/>
    <col min="14469" max="14469" width="9"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716" width="10.33203125" style="7"/>
    <col min="14717" max="14717" width="34.1640625" style="7" customWidth="1"/>
    <col min="14718" max="14718" width="2" style="7" customWidth="1"/>
    <col min="14719" max="14719" width="6" style="7" customWidth="1"/>
    <col min="14720" max="14720" width="2" style="7" customWidth="1"/>
    <col min="14721" max="14721" width="9.6640625" style="7" customWidth="1"/>
    <col min="14722" max="14722" width="2" style="7" customWidth="1"/>
    <col min="14723" max="14723" width="9" style="7" customWidth="1"/>
    <col min="14724" max="14724" width="2" style="7" customWidth="1"/>
    <col min="14725" max="14725" width="9"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972" width="10.33203125" style="7"/>
    <col min="14973" max="14973" width="34.1640625" style="7" customWidth="1"/>
    <col min="14974" max="14974" width="2" style="7" customWidth="1"/>
    <col min="14975" max="14975" width="6" style="7" customWidth="1"/>
    <col min="14976" max="14976" width="2" style="7" customWidth="1"/>
    <col min="14977" max="14977" width="9.6640625" style="7" customWidth="1"/>
    <col min="14978" max="14978" width="2" style="7" customWidth="1"/>
    <col min="14979" max="14979" width="9" style="7" customWidth="1"/>
    <col min="14980" max="14980" width="2" style="7" customWidth="1"/>
    <col min="14981" max="14981" width="9"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5228" width="10.33203125" style="7"/>
    <col min="15229" max="15229" width="34.1640625" style="7" customWidth="1"/>
    <col min="15230" max="15230" width="2" style="7" customWidth="1"/>
    <col min="15231" max="15231" width="6" style="7" customWidth="1"/>
    <col min="15232" max="15232" width="2" style="7" customWidth="1"/>
    <col min="15233" max="15233" width="9.6640625" style="7" customWidth="1"/>
    <col min="15234" max="15234" width="2" style="7" customWidth="1"/>
    <col min="15235" max="15235" width="9" style="7" customWidth="1"/>
    <col min="15236" max="15236" width="2" style="7" customWidth="1"/>
    <col min="15237" max="15237" width="9"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484" width="10.33203125" style="7"/>
    <col min="15485" max="15485" width="34.1640625" style="7" customWidth="1"/>
    <col min="15486" max="15486" width="2" style="7" customWidth="1"/>
    <col min="15487" max="15487" width="6" style="7" customWidth="1"/>
    <col min="15488" max="15488" width="2" style="7" customWidth="1"/>
    <col min="15489" max="15489" width="9.6640625" style="7" customWidth="1"/>
    <col min="15490" max="15490" width="2" style="7" customWidth="1"/>
    <col min="15491" max="15491" width="9" style="7" customWidth="1"/>
    <col min="15492" max="15492" width="2" style="7" customWidth="1"/>
    <col min="15493" max="15493" width="9"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740" width="10.33203125" style="7"/>
    <col min="15741" max="15741" width="34.1640625" style="7" customWidth="1"/>
    <col min="15742" max="15742" width="2" style="7" customWidth="1"/>
    <col min="15743" max="15743" width="6" style="7" customWidth="1"/>
    <col min="15744" max="15744" width="2" style="7" customWidth="1"/>
    <col min="15745" max="15745" width="9.6640625" style="7" customWidth="1"/>
    <col min="15746" max="15746" width="2" style="7" customWidth="1"/>
    <col min="15747" max="15747" width="9" style="7" customWidth="1"/>
    <col min="15748" max="15748" width="2" style="7" customWidth="1"/>
    <col min="15749" max="15749" width="9"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996" width="10.33203125" style="7"/>
    <col min="15997" max="15997" width="34.1640625" style="7" customWidth="1"/>
    <col min="15998" max="15998" width="2" style="7" customWidth="1"/>
    <col min="15999" max="15999" width="6" style="7" customWidth="1"/>
    <col min="16000" max="16000" width="2" style="7" customWidth="1"/>
    <col min="16001" max="16001" width="9.6640625" style="7" customWidth="1"/>
    <col min="16002" max="16002" width="2" style="7" customWidth="1"/>
    <col min="16003" max="16003" width="9" style="7" customWidth="1"/>
    <col min="16004" max="16004" width="2" style="7" customWidth="1"/>
    <col min="16005" max="16005" width="9"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384" width="10.33203125" style="7"/>
  </cols>
  <sheetData>
    <row r="1" spans="1:17" ht="11.25" customHeight="1">
      <c r="A1" s="456" t="s">
        <v>0</v>
      </c>
      <c r="B1" s="456"/>
      <c r="C1" s="456"/>
      <c r="D1" s="456"/>
      <c r="E1" s="456"/>
      <c r="F1" s="456"/>
      <c r="G1" s="456"/>
      <c r="H1" s="456"/>
      <c r="I1" s="456"/>
      <c r="J1" s="456"/>
      <c r="K1" s="456"/>
      <c r="L1" s="456"/>
      <c r="M1" s="456"/>
    </row>
    <row r="2" spans="1:17" ht="11.25" customHeight="1">
      <c r="A2" s="456" t="s">
        <v>1</v>
      </c>
      <c r="B2" s="456"/>
      <c r="C2" s="456"/>
      <c r="D2" s="456"/>
      <c r="E2" s="456"/>
      <c r="F2" s="456"/>
      <c r="G2" s="456"/>
      <c r="H2" s="456"/>
      <c r="I2" s="456"/>
      <c r="J2" s="456"/>
      <c r="K2" s="456"/>
      <c r="L2" s="456"/>
      <c r="M2" s="456"/>
    </row>
    <row r="3" spans="1:17" ht="11.25" customHeight="1">
      <c r="A3" s="456"/>
      <c r="B3" s="456"/>
      <c r="C3" s="456"/>
      <c r="D3" s="456"/>
      <c r="E3" s="456"/>
      <c r="F3" s="456"/>
      <c r="G3" s="456"/>
      <c r="H3" s="456"/>
      <c r="I3" s="456"/>
      <c r="J3" s="456"/>
      <c r="K3" s="456"/>
      <c r="L3" s="456"/>
      <c r="M3" s="456"/>
    </row>
    <row r="4" spans="1:17" ht="11.25" customHeight="1">
      <c r="A4" s="456" t="s">
        <v>189</v>
      </c>
      <c r="B4" s="456"/>
      <c r="C4" s="456"/>
      <c r="D4" s="456"/>
      <c r="E4" s="456"/>
      <c r="F4" s="456"/>
      <c r="G4" s="456"/>
      <c r="H4" s="456"/>
      <c r="I4" s="456"/>
      <c r="J4" s="456"/>
      <c r="K4" s="456"/>
      <c r="L4" s="456"/>
      <c r="M4" s="456"/>
    </row>
    <row r="5" spans="1:17" ht="11.25" customHeight="1">
      <c r="A5" s="457"/>
      <c r="B5" s="457"/>
      <c r="C5" s="457"/>
      <c r="D5" s="457"/>
      <c r="E5" s="457"/>
      <c r="F5" s="457"/>
      <c r="G5" s="458"/>
      <c r="H5" s="458"/>
      <c r="I5" s="457"/>
      <c r="J5" s="457"/>
      <c r="K5" s="457"/>
      <c r="L5" s="457"/>
      <c r="M5" s="457"/>
    </row>
    <row r="6" spans="1:17" ht="11.25" customHeight="1">
      <c r="A6" s="56"/>
      <c r="B6" s="56"/>
      <c r="C6" s="57"/>
      <c r="D6" s="57"/>
      <c r="E6" s="281"/>
      <c r="F6" s="281"/>
      <c r="G6" s="455" t="s">
        <v>204</v>
      </c>
      <c r="H6" s="455"/>
      <c r="I6" s="455"/>
      <c r="J6" s="455"/>
      <c r="K6" s="455"/>
      <c r="L6" s="455"/>
      <c r="M6" s="455"/>
    </row>
    <row r="7" spans="1:17" ht="11.25" customHeight="1">
      <c r="A7" s="3"/>
      <c r="B7" s="3"/>
      <c r="C7" s="67" t="s">
        <v>2</v>
      </c>
      <c r="D7" s="67"/>
      <c r="E7" s="314"/>
      <c r="F7" s="314"/>
      <c r="G7" s="310"/>
      <c r="H7" s="310"/>
      <c r="I7" s="314"/>
      <c r="J7" s="80"/>
      <c r="K7" s="314"/>
      <c r="L7" s="80"/>
      <c r="M7" s="152" t="s">
        <v>3</v>
      </c>
    </row>
    <row r="8" spans="1:17" ht="11.25" customHeight="1">
      <c r="A8" s="3"/>
      <c r="B8" s="3"/>
      <c r="C8" s="71" t="s">
        <v>4</v>
      </c>
      <c r="D8" s="71"/>
      <c r="E8" s="310" t="s">
        <v>279</v>
      </c>
      <c r="F8" s="39"/>
      <c r="G8" s="396" t="s">
        <v>38</v>
      </c>
      <c r="H8" s="211"/>
      <c r="I8" s="397" t="s">
        <v>39</v>
      </c>
      <c r="J8" s="211"/>
      <c r="K8" s="391" t="s">
        <v>40</v>
      </c>
      <c r="L8" s="211"/>
      <c r="M8" s="391" t="s">
        <v>40</v>
      </c>
    </row>
    <row r="9" spans="1:17" ht="11.25" customHeight="1">
      <c r="A9" s="200" t="s">
        <v>7</v>
      </c>
      <c r="B9" s="40"/>
      <c r="C9" s="31"/>
      <c r="D9" s="31"/>
      <c r="E9" s="40"/>
      <c r="F9" s="7"/>
      <c r="G9" s="40"/>
      <c r="H9" s="80"/>
      <c r="I9" s="40"/>
      <c r="J9" s="80"/>
      <c r="K9" s="212"/>
      <c r="L9" s="80"/>
      <c r="M9" s="212"/>
    </row>
    <row r="10" spans="1:17" ht="11.25" customHeight="1">
      <c r="A10" s="203" t="s">
        <v>190</v>
      </c>
      <c r="B10" s="6"/>
      <c r="C10" s="10"/>
      <c r="D10" s="10"/>
      <c r="E10" s="1"/>
      <c r="F10" s="7"/>
      <c r="G10" s="1"/>
      <c r="H10" s="80"/>
      <c r="I10" s="1"/>
      <c r="J10" s="80"/>
      <c r="K10" s="213"/>
      <c r="L10" s="80"/>
      <c r="M10" s="213"/>
    </row>
    <row r="11" spans="1:17" ht="11.25" customHeight="1">
      <c r="A11" s="204" t="s">
        <v>191</v>
      </c>
      <c r="B11" s="6"/>
      <c r="C11" s="14" t="s">
        <v>8</v>
      </c>
      <c r="D11" s="14"/>
      <c r="E11" s="385">
        <v>1230000</v>
      </c>
      <c r="F11" s="376"/>
      <c r="G11" s="385">
        <v>107000</v>
      </c>
      <c r="H11" s="427" t="s">
        <v>294</v>
      </c>
      <c r="I11" s="385">
        <v>102000</v>
      </c>
      <c r="J11" s="427" t="s">
        <v>294</v>
      </c>
      <c r="K11" s="385">
        <v>102000</v>
      </c>
      <c r="L11" s="376"/>
      <c r="M11" s="73">
        <v>931000</v>
      </c>
    </row>
    <row r="12" spans="1:17" ht="11.25" customHeight="1">
      <c r="A12" s="172" t="s">
        <v>192</v>
      </c>
      <c r="B12" s="6"/>
      <c r="C12" s="14" t="s">
        <v>9</v>
      </c>
      <c r="D12" s="14"/>
      <c r="E12" s="268">
        <v>360000</v>
      </c>
      <c r="F12" s="42"/>
      <c r="G12" s="268">
        <v>40000</v>
      </c>
      <c r="H12" s="42"/>
      <c r="I12" s="268">
        <v>40000</v>
      </c>
      <c r="J12" s="42"/>
      <c r="K12" s="268">
        <v>40000</v>
      </c>
      <c r="L12" s="215"/>
      <c r="M12" s="185">
        <v>315000</v>
      </c>
    </row>
    <row r="13" spans="1:17" ht="11.25" customHeight="1">
      <c r="A13" s="205" t="s">
        <v>10</v>
      </c>
      <c r="B13" s="6"/>
      <c r="C13" s="14"/>
      <c r="D13" s="14"/>
      <c r="F13" s="14"/>
      <c r="G13" s="151"/>
      <c r="H13" s="214"/>
      <c r="I13" s="151"/>
      <c r="J13" s="214"/>
      <c r="K13" s="19"/>
      <c r="L13" s="214"/>
      <c r="M13" s="151"/>
    </row>
    <row r="14" spans="1:17" ht="11.25" customHeight="1">
      <c r="A14" s="206" t="s">
        <v>193</v>
      </c>
      <c r="B14" s="6"/>
      <c r="C14" s="14" t="s">
        <v>11</v>
      </c>
      <c r="D14" s="14"/>
      <c r="E14" s="385">
        <v>360000</v>
      </c>
      <c r="F14" s="376"/>
      <c r="G14" s="73">
        <v>40000</v>
      </c>
      <c r="H14" s="428"/>
      <c r="I14" s="73">
        <v>40000</v>
      </c>
      <c r="J14" s="428"/>
      <c r="K14" s="385">
        <v>40000</v>
      </c>
      <c r="L14" s="377"/>
      <c r="M14" s="73">
        <v>315000</v>
      </c>
    </row>
    <row r="15" spans="1:17" ht="11.25" customHeight="1">
      <c r="A15" s="207" t="s">
        <v>12</v>
      </c>
      <c r="B15" s="6"/>
      <c r="C15" s="14" t="s">
        <v>11</v>
      </c>
      <c r="D15" s="14"/>
      <c r="E15" s="247">
        <v>562000</v>
      </c>
      <c r="F15" s="249"/>
      <c r="G15" s="247">
        <v>47600</v>
      </c>
      <c r="H15" s="249" t="s">
        <v>294</v>
      </c>
      <c r="I15" s="247">
        <v>46700</v>
      </c>
      <c r="J15" s="395" t="s">
        <v>294</v>
      </c>
      <c r="K15" s="247">
        <v>46800</v>
      </c>
      <c r="L15" s="388"/>
      <c r="M15" s="355">
        <v>416000</v>
      </c>
    </row>
    <row r="16" spans="1:17" ht="11.25" customHeight="1">
      <c r="A16" s="208" t="s">
        <v>13</v>
      </c>
      <c r="B16" s="6"/>
      <c r="C16" s="14" t="s">
        <v>11</v>
      </c>
      <c r="D16" s="14"/>
      <c r="E16" s="385">
        <v>922000</v>
      </c>
      <c r="F16" s="386"/>
      <c r="G16" s="385">
        <v>87600</v>
      </c>
      <c r="H16" s="427" t="s">
        <v>294</v>
      </c>
      <c r="I16" s="385">
        <v>86700</v>
      </c>
      <c r="J16" s="427" t="s">
        <v>294</v>
      </c>
      <c r="K16" s="385">
        <v>86800</v>
      </c>
      <c r="L16" s="386"/>
      <c r="M16" s="73">
        <v>731000</v>
      </c>
      <c r="N16" s="17"/>
      <c r="O16" s="2"/>
      <c r="P16" s="378"/>
      <c r="Q16" s="2"/>
    </row>
    <row r="17" spans="1:14" ht="11.25" customHeight="1">
      <c r="A17" s="209" t="s">
        <v>194</v>
      </c>
      <c r="B17" s="6"/>
      <c r="C17" s="14"/>
      <c r="D17" s="14"/>
      <c r="E17" s="385"/>
      <c r="G17" s="385"/>
      <c r="H17" s="7"/>
      <c r="I17" s="19"/>
      <c r="K17" s="19"/>
      <c r="M17" s="151"/>
    </row>
    <row r="18" spans="1:14" ht="11.25" customHeight="1">
      <c r="A18" s="172" t="s">
        <v>195</v>
      </c>
      <c r="B18" s="6"/>
      <c r="C18" s="14" t="s">
        <v>15</v>
      </c>
      <c r="D18" s="14"/>
      <c r="E18" s="385">
        <v>48900</v>
      </c>
      <c r="G18" s="385">
        <v>3250</v>
      </c>
      <c r="H18" s="7"/>
      <c r="I18" s="385">
        <v>3260</v>
      </c>
      <c r="J18" s="427"/>
      <c r="K18" s="385">
        <v>3220</v>
      </c>
      <c r="L18" s="386"/>
      <c r="M18" s="73">
        <v>30300</v>
      </c>
      <c r="N18" s="17"/>
    </row>
    <row r="19" spans="1:14" ht="11.25" customHeight="1">
      <c r="A19" s="205" t="s">
        <v>196</v>
      </c>
      <c r="B19" s="6"/>
      <c r="C19" s="14" t="s">
        <v>15</v>
      </c>
      <c r="D19" s="14"/>
      <c r="E19" s="385">
        <v>51600</v>
      </c>
      <c r="F19" s="376"/>
      <c r="G19" s="385">
        <v>4300</v>
      </c>
      <c r="H19" s="427"/>
      <c r="I19" s="385">
        <v>4300</v>
      </c>
      <c r="J19" s="427"/>
      <c r="K19" s="385">
        <v>4300</v>
      </c>
      <c r="L19" s="376"/>
      <c r="M19" s="2">
        <v>38700</v>
      </c>
      <c r="N19" s="17"/>
    </row>
    <row r="20" spans="1:14" ht="11.25" customHeight="1">
      <c r="A20" s="172" t="s">
        <v>16</v>
      </c>
      <c r="B20" s="6"/>
      <c r="C20" s="14" t="s">
        <v>15</v>
      </c>
      <c r="D20" s="14"/>
      <c r="E20" s="385">
        <v>655000</v>
      </c>
      <c r="F20" s="376"/>
      <c r="G20" s="385">
        <v>53900</v>
      </c>
      <c r="H20" s="7"/>
      <c r="I20" s="17">
        <v>54800</v>
      </c>
      <c r="K20" s="17">
        <v>54100</v>
      </c>
      <c r="M20" s="2">
        <v>486000</v>
      </c>
      <c r="N20" s="17"/>
    </row>
    <row r="21" spans="1:14" ht="11.25" customHeight="1">
      <c r="A21" s="205" t="s">
        <v>197</v>
      </c>
      <c r="B21" s="6"/>
      <c r="C21" s="14" t="s">
        <v>15</v>
      </c>
      <c r="D21" s="14"/>
      <c r="E21" s="385">
        <v>38800</v>
      </c>
      <c r="F21" s="376"/>
      <c r="G21" s="385">
        <v>3230</v>
      </c>
      <c r="H21" s="427"/>
      <c r="I21" s="385">
        <v>3230</v>
      </c>
      <c r="J21" s="427"/>
      <c r="K21" s="385">
        <v>3230</v>
      </c>
      <c r="L21" s="376"/>
      <c r="M21" s="2">
        <v>29100</v>
      </c>
      <c r="N21" s="17"/>
    </row>
    <row r="22" spans="1:14" ht="11.25" customHeight="1">
      <c r="A22" s="210" t="s">
        <v>17</v>
      </c>
      <c r="B22" s="6"/>
      <c r="C22" s="14"/>
      <c r="D22" s="14"/>
      <c r="E22" s="7"/>
      <c r="G22" s="7"/>
      <c r="H22" s="7"/>
      <c r="I22" s="385"/>
      <c r="K22" s="385"/>
      <c r="M22" s="2"/>
    </row>
    <row r="23" spans="1:14" ht="11.25" customHeight="1">
      <c r="A23" s="209" t="s">
        <v>148</v>
      </c>
      <c r="B23" s="6"/>
      <c r="C23" s="14" t="s">
        <v>20</v>
      </c>
      <c r="D23" s="14"/>
      <c r="E23" s="385">
        <v>1770000</v>
      </c>
      <c r="G23" s="385">
        <v>152000</v>
      </c>
      <c r="H23" s="5"/>
      <c r="I23" s="385">
        <v>146000</v>
      </c>
      <c r="J23" s="5"/>
      <c r="K23" s="385">
        <v>141000</v>
      </c>
      <c r="L23" s="5"/>
      <c r="M23" s="2">
        <v>1340000</v>
      </c>
    </row>
    <row r="24" spans="1:14" ht="11.25" customHeight="1">
      <c r="A24" s="209" t="s">
        <v>198</v>
      </c>
      <c r="B24" s="6"/>
      <c r="C24" s="14" t="s">
        <v>19</v>
      </c>
      <c r="D24" s="14"/>
      <c r="E24" s="385">
        <v>1960000</v>
      </c>
      <c r="F24" s="378"/>
      <c r="G24" s="385">
        <v>178000</v>
      </c>
      <c r="H24" s="427"/>
      <c r="I24" s="385">
        <v>142000</v>
      </c>
      <c r="J24" s="427" t="s">
        <v>294</v>
      </c>
      <c r="K24" s="385">
        <v>150000</v>
      </c>
      <c r="L24" s="378"/>
      <c r="M24" s="2">
        <v>1440000</v>
      </c>
    </row>
    <row r="25" spans="1:14" ht="11.25" customHeight="1">
      <c r="A25" s="15" t="s">
        <v>199</v>
      </c>
      <c r="B25" s="6"/>
      <c r="C25" s="14" t="s">
        <v>21</v>
      </c>
      <c r="D25" s="14"/>
      <c r="E25" s="385">
        <v>919000</v>
      </c>
      <c r="F25" s="378"/>
      <c r="G25" s="385">
        <v>74800</v>
      </c>
      <c r="H25" s="427"/>
      <c r="I25" s="385">
        <v>75800</v>
      </c>
      <c r="J25" s="427"/>
      <c r="K25" s="385">
        <v>75100</v>
      </c>
      <c r="L25" s="378"/>
      <c r="M25" s="2">
        <v>677000</v>
      </c>
    </row>
    <row r="26" spans="1:14" ht="11.25" customHeight="1">
      <c r="A26" s="210" t="s">
        <v>22</v>
      </c>
      <c r="B26" s="6"/>
      <c r="C26" s="14"/>
      <c r="D26" s="14"/>
      <c r="E26" s="17"/>
      <c r="G26" s="379"/>
      <c r="H26" s="7"/>
      <c r="I26" s="19"/>
      <c r="K26" s="19"/>
      <c r="M26" s="19"/>
    </row>
    <row r="27" spans="1:14" ht="11.25" customHeight="1">
      <c r="A27" s="209" t="s">
        <v>266</v>
      </c>
      <c r="B27" s="6"/>
      <c r="C27" s="14" t="s">
        <v>23</v>
      </c>
      <c r="D27" s="14"/>
      <c r="E27" s="385">
        <v>117000</v>
      </c>
      <c r="F27" s="378"/>
      <c r="G27" s="385">
        <v>126000</v>
      </c>
      <c r="H27" s="7"/>
      <c r="I27" s="385">
        <v>117000</v>
      </c>
      <c r="K27" s="385">
        <v>115000</v>
      </c>
      <c r="M27" s="2">
        <v>115000</v>
      </c>
    </row>
    <row r="28" spans="1:14" ht="11.25" customHeight="1">
      <c r="A28" s="209" t="s">
        <v>200</v>
      </c>
      <c r="B28" s="6"/>
      <c r="C28" s="14" t="s">
        <v>23</v>
      </c>
      <c r="D28" s="14"/>
      <c r="E28" s="385">
        <v>16100</v>
      </c>
      <c r="F28" s="122"/>
      <c r="G28" s="385">
        <v>12900</v>
      </c>
      <c r="H28" s="7"/>
      <c r="I28" s="385">
        <v>14200</v>
      </c>
      <c r="K28" s="385">
        <v>14900</v>
      </c>
      <c r="M28" s="2">
        <v>14900</v>
      </c>
    </row>
    <row r="29" spans="1:14" ht="11.25" customHeight="1">
      <c r="A29" s="194" t="s">
        <v>201</v>
      </c>
      <c r="B29" s="6"/>
      <c r="C29" s="14" t="s">
        <v>24</v>
      </c>
      <c r="D29" s="14"/>
      <c r="E29" s="43">
        <v>432.26400000000001</v>
      </c>
      <c r="G29" s="43">
        <v>350.61</v>
      </c>
      <c r="H29" s="7"/>
      <c r="I29" s="43">
        <v>372.5</v>
      </c>
      <c r="K29" s="43">
        <v>359.02100000000002</v>
      </c>
      <c r="M29" s="43">
        <v>422.28199999999998</v>
      </c>
    </row>
    <row r="30" spans="1:14" ht="11.25" customHeight="1">
      <c r="A30" s="210" t="s">
        <v>202</v>
      </c>
      <c r="B30" s="6"/>
      <c r="C30" s="14"/>
      <c r="D30" s="14"/>
      <c r="F30" s="43"/>
      <c r="H30" s="80"/>
      <c r="I30" s="19"/>
      <c r="J30" s="80"/>
      <c r="K30" s="79"/>
      <c r="L30" s="80"/>
      <c r="M30" s="79"/>
    </row>
    <row r="31" spans="1:14" ht="11.25" customHeight="1">
      <c r="A31" s="202" t="s">
        <v>25</v>
      </c>
      <c r="B31" s="6"/>
      <c r="C31" s="14" t="s">
        <v>26</v>
      </c>
      <c r="D31" s="14"/>
      <c r="E31" s="385">
        <v>11000</v>
      </c>
      <c r="G31" s="385">
        <v>2250</v>
      </c>
      <c r="H31" s="80"/>
      <c r="I31" s="385">
        <v>1780</v>
      </c>
      <c r="J31" s="80"/>
      <c r="K31" s="385">
        <v>1430</v>
      </c>
      <c r="L31" s="80"/>
      <c r="M31" s="216">
        <v>10400</v>
      </c>
    </row>
    <row r="32" spans="1:14" ht="11.25" customHeight="1">
      <c r="A32" s="161" t="s">
        <v>28</v>
      </c>
      <c r="B32" s="6"/>
      <c r="C32" s="14" t="s">
        <v>26</v>
      </c>
      <c r="D32" s="14"/>
      <c r="E32" s="385">
        <v>919000</v>
      </c>
      <c r="G32" s="385">
        <v>80900</v>
      </c>
      <c r="H32" s="80"/>
      <c r="I32" s="385">
        <v>36400</v>
      </c>
      <c r="J32" s="80"/>
      <c r="K32" s="385">
        <v>50700</v>
      </c>
      <c r="L32" s="80"/>
      <c r="M32" s="73">
        <v>606000</v>
      </c>
    </row>
    <row r="33" spans="1:13" ht="11.25" customHeight="1">
      <c r="A33" s="210" t="s">
        <v>203</v>
      </c>
      <c r="B33" s="6"/>
      <c r="C33" s="14"/>
      <c r="D33" s="14"/>
      <c r="H33" s="7"/>
      <c r="I33" s="19"/>
      <c r="K33" s="19"/>
      <c r="M33" s="19"/>
    </row>
    <row r="34" spans="1:13" ht="11.25" customHeight="1">
      <c r="A34" s="209" t="s">
        <v>25</v>
      </c>
      <c r="B34" s="6"/>
      <c r="C34" s="14" t="s">
        <v>29</v>
      </c>
      <c r="D34" s="14"/>
      <c r="E34" s="385">
        <v>347000</v>
      </c>
      <c r="F34" s="376"/>
      <c r="G34" s="385">
        <v>19900</v>
      </c>
      <c r="H34" s="7"/>
      <c r="I34" s="385">
        <v>34000</v>
      </c>
      <c r="K34" s="385">
        <v>36800</v>
      </c>
      <c r="M34" s="2">
        <v>247000</v>
      </c>
    </row>
    <row r="35" spans="1:13" ht="11.25" customHeight="1">
      <c r="A35" s="15" t="s">
        <v>28</v>
      </c>
      <c r="B35" s="3"/>
      <c r="C35" s="58" t="s">
        <v>29</v>
      </c>
      <c r="D35" s="58"/>
      <c r="E35" s="247">
        <v>47600</v>
      </c>
      <c r="G35" s="24">
        <v>1900</v>
      </c>
      <c r="H35" s="27"/>
      <c r="I35" s="24">
        <v>3060</v>
      </c>
      <c r="J35" s="27"/>
      <c r="K35" s="24">
        <v>2470</v>
      </c>
      <c r="L35" s="27"/>
      <c r="M35" s="2">
        <v>23100</v>
      </c>
    </row>
    <row r="36" spans="1:13" ht="11.25" customHeight="1">
      <c r="A36" s="454" t="s">
        <v>298</v>
      </c>
      <c r="B36" s="454"/>
      <c r="C36" s="454"/>
      <c r="D36" s="454"/>
      <c r="E36" s="454"/>
      <c r="F36" s="454"/>
      <c r="G36" s="454"/>
      <c r="H36" s="454"/>
      <c r="I36" s="454"/>
      <c r="J36" s="454"/>
      <c r="K36" s="454"/>
      <c r="L36" s="454"/>
      <c r="M36" s="454"/>
    </row>
    <row r="37" spans="1:13" ht="11.25" customHeight="1">
      <c r="A37" s="450" t="s">
        <v>30</v>
      </c>
      <c r="B37" s="450"/>
      <c r="C37" s="450"/>
      <c r="D37" s="450"/>
      <c r="E37" s="450"/>
      <c r="F37" s="450"/>
      <c r="G37" s="450"/>
      <c r="H37" s="450"/>
      <c r="I37" s="450"/>
      <c r="J37" s="450"/>
      <c r="K37" s="450"/>
      <c r="L37" s="450"/>
      <c r="M37" s="450"/>
    </row>
    <row r="38" spans="1:13" ht="11.25" customHeight="1">
      <c r="A38" s="450" t="s">
        <v>31</v>
      </c>
      <c r="B38" s="450"/>
      <c r="C38" s="450"/>
      <c r="D38" s="450"/>
      <c r="E38" s="450"/>
      <c r="F38" s="450"/>
      <c r="G38" s="450"/>
      <c r="H38" s="450"/>
      <c r="I38" s="450"/>
      <c r="J38" s="450"/>
      <c r="K38" s="450"/>
      <c r="L38" s="450"/>
      <c r="M38" s="450"/>
    </row>
    <row r="39" spans="1:13" ht="22.5" customHeight="1">
      <c r="A39" s="452" t="s">
        <v>205</v>
      </c>
      <c r="B39" s="452"/>
      <c r="C39" s="452"/>
      <c r="D39" s="452"/>
      <c r="E39" s="452"/>
      <c r="F39" s="452"/>
      <c r="G39" s="452"/>
      <c r="H39" s="452"/>
      <c r="I39" s="452"/>
      <c r="J39" s="452"/>
      <c r="K39" s="452"/>
      <c r="L39" s="452"/>
      <c r="M39" s="452"/>
    </row>
    <row r="40" spans="1:13" ht="11.25" customHeight="1">
      <c r="A40" s="450" t="s">
        <v>206</v>
      </c>
      <c r="B40" s="450"/>
      <c r="C40" s="450"/>
      <c r="D40" s="450"/>
      <c r="E40" s="450"/>
      <c r="F40" s="450"/>
      <c r="G40" s="450"/>
      <c r="H40" s="450"/>
      <c r="I40" s="450"/>
      <c r="J40" s="450"/>
      <c r="K40" s="450"/>
      <c r="L40" s="450"/>
      <c r="M40" s="450"/>
    </row>
    <row r="41" spans="1:13" ht="22.5" customHeight="1">
      <c r="A41" s="452" t="s">
        <v>267</v>
      </c>
      <c r="B41" s="452"/>
      <c r="C41" s="452"/>
      <c r="D41" s="452"/>
      <c r="E41" s="452"/>
      <c r="F41" s="452"/>
      <c r="G41" s="452"/>
      <c r="H41" s="452"/>
      <c r="I41" s="452"/>
      <c r="J41" s="452"/>
      <c r="K41" s="452"/>
      <c r="L41" s="452"/>
      <c r="M41" s="452"/>
    </row>
    <row r="42" spans="1:13" ht="11.25" customHeight="1">
      <c r="A42" s="453" t="s">
        <v>207</v>
      </c>
      <c r="B42" s="453"/>
      <c r="C42" s="453"/>
      <c r="D42" s="453"/>
      <c r="E42" s="453"/>
      <c r="F42" s="453"/>
      <c r="G42" s="453"/>
      <c r="H42" s="453"/>
      <c r="I42" s="453"/>
      <c r="J42" s="453"/>
      <c r="K42" s="453"/>
      <c r="L42" s="453"/>
      <c r="M42" s="453"/>
    </row>
    <row r="43" spans="1:13" ht="22.5" customHeight="1">
      <c r="A43" s="451" t="s">
        <v>208</v>
      </c>
      <c r="B43" s="451"/>
      <c r="C43" s="451"/>
      <c r="D43" s="451"/>
      <c r="E43" s="451"/>
      <c r="F43" s="451"/>
      <c r="G43" s="451"/>
      <c r="H43" s="451"/>
      <c r="I43" s="451"/>
      <c r="J43" s="451"/>
      <c r="K43" s="451"/>
      <c r="L43" s="451"/>
      <c r="M43" s="451"/>
    </row>
    <row r="44" spans="1:13" ht="22.5" customHeight="1">
      <c r="A44" s="451" t="s">
        <v>268</v>
      </c>
      <c r="B44" s="451"/>
      <c r="C44" s="451"/>
      <c r="D44" s="451"/>
      <c r="E44" s="451"/>
      <c r="F44" s="451"/>
      <c r="G44" s="451"/>
      <c r="H44" s="451"/>
      <c r="I44" s="451"/>
      <c r="J44" s="451"/>
      <c r="K44" s="451"/>
      <c r="L44" s="451"/>
      <c r="M44" s="451"/>
    </row>
    <row r="45" spans="1:13" ht="11.25" customHeight="1">
      <c r="A45" s="450" t="s">
        <v>209</v>
      </c>
      <c r="B45" s="450"/>
      <c r="C45" s="450"/>
      <c r="D45" s="450"/>
      <c r="E45" s="450"/>
      <c r="F45" s="450"/>
      <c r="G45" s="450"/>
      <c r="H45" s="450"/>
      <c r="I45" s="450"/>
      <c r="J45" s="450"/>
      <c r="K45" s="450"/>
      <c r="L45" s="450"/>
      <c r="M45" s="450"/>
    </row>
    <row r="46" spans="1:13" ht="22.5" customHeight="1">
      <c r="A46" s="451" t="s">
        <v>282</v>
      </c>
      <c r="B46" s="451"/>
      <c r="C46" s="451"/>
      <c r="D46" s="451"/>
      <c r="E46" s="451"/>
      <c r="F46" s="451"/>
      <c r="G46" s="451"/>
      <c r="H46" s="451"/>
      <c r="I46" s="451"/>
      <c r="J46" s="451"/>
      <c r="K46" s="451"/>
      <c r="L46" s="451"/>
      <c r="M46" s="451"/>
    </row>
    <row r="47" spans="1:13" ht="22.5" customHeight="1">
      <c r="A47" s="452" t="s">
        <v>283</v>
      </c>
      <c r="B47" s="452"/>
      <c r="C47" s="452"/>
      <c r="D47" s="452"/>
      <c r="E47" s="452"/>
      <c r="F47" s="452"/>
      <c r="G47" s="452"/>
      <c r="H47" s="452"/>
      <c r="I47" s="452"/>
      <c r="J47" s="452"/>
      <c r="K47" s="452"/>
      <c r="L47" s="452"/>
      <c r="M47" s="452"/>
    </row>
    <row r="48" spans="1:13" ht="11.25" customHeight="1">
      <c r="E48" s="7"/>
      <c r="F48" s="7"/>
      <c r="G48" s="7"/>
      <c r="H48" s="7"/>
    </row>
    <row r="49" spans="5:8" ht="11.25" customHeight="1">
      <c r="E49" s="2"/>
      <c r="F49" s="2"/>
      <c r="G49" s="2"/>
      <c r="H49" s="2"/>
    </row>
    <row r="50" spans="5:8" ht="11.25" customHeight="1">
      <c r="E50" s="17"/>
      <c r="F50" s="70"/>
      <c r="G50" s="199"/>
      <c r="H50" s="199"/>
    </row>
    <row r="51" spans="5:8" ht="11.25" customHeight="1">
      <c r="E51" s="2"/>
      <c r="F51" s="70"/>
      <c r="G51" s="199"/>
      <c r="H51" s="199"/>
    </row>
    <row r="52" spans="5:8" ht="11.25" customHeight="1">
      <c r="E52" s="2"/>
    </row>
    <row r="53" spans="5:8" ht="11.25" customHeight="1">
      <c r="E53" s="2"/>
      <c r="F53" s="70"/>
      <c r="G53" s="199"/>
      <c r="H53" s="199"/>
    </row>
    <row r="54" spans="5:8" ht="11.25" customHeight="1">
      <c r="E54" s="2"/>
      <c r="F54" s="2"/>
      <c r="G54" s="2"/>
      <c r="H54" s="2"/>
    </row>
    <row r="55" spans="5:8" ht="11.25" customHeight="1">
      <c r="E55" s="17"/>
      <c r="F55" s="68"/>
      <c r="G55" s="312"/>
      <c r="H55" s="312"/>
    </row>
    <row r="56" spans="5:8" ht="11.25" customHeight="1">
      <c r="E56" s="2"/>
      <c r="F56" s="70"/>
      <c r="G56" s="199"/>
      <c r="H56" s="199"/>
    </row>
    <row r="57" spans="5:8" ht="11.25" customHeight="1">
      <c r="E57" s="2"/>
      <c r="F57" s="70"/>
      <c r="G57" s="199"/>
      <c r="H57" s="199"/>
    </row>
    <row r="58" spans="5:8" ht="11.25" customHeight="1">
      <c r="E58" s="2"/>
      <c r="F58" s="2"/>
      <c r="G58" s="2"/>
      <c r="H58" s="2"/>
    </row>
    <row r="59" spans="5:8" ht="11.25" customHeight="1">
      <c r="E59" s="17"/>
      <c r="F59" s="70"/>
      <c r="G59" s="199"/>
      <c r="H59" s="199"/>
    </row>
    <row r="60" spans="5:8" ht="11.25" customHeight="1">
      <c r="E60" s="2"/>
      <c r="F60" s="70"/>
      <c r="G60" s="199"/>
      <c r="H60" s="199"/>
    </row>
    <row r="61" spans="5:8" ht="11.25" customHeight="1">
      <c r="E61" s="13"/>
      <c r="F61" s="13"/>
      <c r="G61" s="13"/>
      <c r="H61" s="13"/>
    </row>
    <row r="62" spans="5:8" ht="11.25" customHeight="1">
      <c r="E62" s="2"/>
      <c r="F62" s="2"/>
      <c r="G62" s="2"/>
      <c r="H62" s="2"/>
    </row>
    <row r="63" spans="5:8" ht="11.25" customHeight="1">
      <c r="E63" s="2"/>
      <c r="F63" s="59"/>
      <c r="G63" s="59"/>
      <c r="H63" s="59"/>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1:M1"/>
    <mergeCell ref="A2:M2"/>
    <mergeCell ref="A3:M3"/>
    <mergeCell ref="A4:M4"/>
    <mergeCell ref="A5:M5"/>
    <mergeCell ref="A36:M36"/>
    <mergeCell ref="A37:M37"/>
    <mergeCell ref="A38:M38"/>
    <mergeCell ref="A39:M39"/>
    <mergeCell ref="G6:M6"/>
    <mergeCell ref="A40:M40"/>
    <mergeCell ref="A46:M46"/>
    <mergeCell ref="A47:M47"/>
    <mergeCell ref="A41:M41"/>
    <mergeCell ref="A42:M42"/>
    <mergeCell ref="A43:M43"/>
    <mergeCell ref="A44:M44"/>
    <mergeCell ref="A45:M45"/>
  </mergeCells>
  <printOptions horizontalCentered="1"/>
  <pageMargins left="0.5" right="0.5" top="0.5" bottom="0.75" header="0.3" footer="0.3"/>
  <pageSetup fitToHeight="0"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31"/>
  <sheetViews>
    <sheetView showWhiteSpace="0" zoomScaleNormal="100" workbookViewId="0">
      <selection sqref="A1:N1"/>
    </sheetView>
  </sheetViews>
  <sheetFormatPr defaultColWidth="10.33203125" defaultRowHeight="11.25" customHeight="1"/>
  <cols>
    <col min="1" max="1" width="21.6640625" style="7" bestFit="1" customWidth="1"/>
    <col min="2" max="2" width="1.6640625" style="7" customWidth="1"/>
    <col min="3" max="3" width="8.6640625" style="7" bestFit="1" customWidth="1"/>
    <col min="4" max="4" width="1.6640625" style="5" customWidth="1"/>
    <col min="5" max="5" width="8.6640625" style="7" bestFit="1" customWidth="1"/>
    <col min="6" max="6" width="1.6640625" style="7" customWidth="1"/>
    <col min="7" max="7" width="9.6640625" style="7"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9.6640625" style="7" customWidth="1"/>
    <col min="14" max="14" width="1.6640625" style="7" customWidth="1"/>
    <col min="15" max="86" width="10.33203125" style="7"/>
    <col min="87" max="87" width="20.1640625" style="7" customWidth="1"/>
    <col min="88" max="88" width="2" style="7" customWidth="1"/>
    <col min="89" max="89" width="9.1640625" style="7" bestFit="1" customWidth="1"/>
    <col min="90" max="90" width="2" style="7" customWidth="1"/>
    <col min="91" max="91" width="8.33203125" style="7" bestFit="1" customWidth="1"/>
    <col min="92" max="92" width="2" style="7" customWidth="1"/>
    <col min="93" max="93" width="9.1640625" style="7" bestFit="1" customWidth="1"/>
    <col min="94" max="94" width="2" style="7" customWidth="1"/>
    <col min="95" max="95" width="10" style="7" bestFit="1" customWidth="1"/>
    <col min="96" max="96" width="2" style="7" customWidth="1"/>
    <col min="97" max="97" width="12" style="7" bestFit="1" customWidth="1"/>
    <col min="98" max="98" width="2" style="7" customWidth="1"/>
    <col min="99" max="99" width="10.6640625" style="7" customWidth="1"/>
    <col min="100" max="100" width="2" style="7" customWidth="1"/>
    <col min="101" max="342" width="10.33203125" style="7"/>
    <col min="343" max="343" width="20.1640625" style="7" customWidth="1"/>
    <col min="344" max="344" width="2" style="7" customWidth="1"/>
    <col min="345" max="345" width="9.1640625" style="7" bestFit="1" customWidth="1"/>
    <col min="346" max="346" width="2" style="7" customWidth="1"/>
    <col min="347" max="347" width="8.33203125" style="7" bestFit="1" customWidth="1"/>
    <col min="348" max="348" width="2" style="7" customWidth="1"/>
    <col min="349" max="349" width="9.1640625" style="7" bestFit="1" customWidth="1"/>
    <col min="350" max="350" width="2" style="7" customWidth="1"/>
    <col min="351" max="351" width="10" style="7" bestFit="1" customWidth="1"/>
    <col min="352" max="352" width="2" style="7" customWidth="1"/>
    <col min="353" max="353" width="12" style="7" bestFit="1" customWidth="1"/>
    <col min="354" max="354" width="2" style="7" customWidth="1"/>
    <col min="355" max="355" width="10.6640625" style="7" customWidth="1"/>
    <col min="356" max="356" width="2" style="7" customWidth="1"/>
    <col min="357" max="598" width="10.33203125" style="7"/>
    <col min="599" max="599" width="20.1640625" style="7" customWidth="1"/>
    <col min="600" max="600" width="2" style="7" customWidth="1"/>
    <col min="601" max="601" width="9.1640625" style="7" bestFit="1" customWidth="1"/>
    <col min="602" max="602" width="2" style="7" customWidth="1"/>
    <col min="603" max="603" width="8.33203125" style="7" bestFit="1" customWidth="1"/>
    <col min="604" max="604" width="2" style="7" customWidth="1"/>
    <col min="605" max="605" width="9.1640625" style="7" bestFit="1" customWidth="1"/>
    <col min="606" max="606" width="2" style="7" customWidth="1"/>
    <col min="607" max="607" width="10" style="7" bestFit="1" customWidth="1"/>
    <col min="608" max="608" width="2" style="7" customWidth="1"/>
    <col min="609" max="609" width="12" style="7" bestFit="1" customWidth="1"/>
    <col min="610" max="610" width="2" style="7" customWidth="1"/>
    <col min="611" max="611" width="10.6640625" style="7" customWidth="1"/>
    <col min="612" max="612" width="2" style="7" customWidth="1"/>
    <col min="613" max="854" width="10.33203125" style="7"/>
    <col min="855" max="855" width="20.1640625" style="7" customWidth="1"/>
    <col min="856" max="856" width="2" style="7" customWidth="1"/>
    <col min="857" max="857" width="9.1640625" style="7" bestFit="1" customWidth="1"/>
    <col min="858" max="858" width="2" style="7" customWidth="1"/>
    <col min="859" max="859" width="8.33203125" style="7" bestFit="1" customWidth="1"/>
    <col min="860" max="860" width="2" style="7" customWidth="1"/>
    <col min="861" max="861" width="9.1640625" style="7" bestFit="1" customWidth="1"/>
    <col min="862" max="862" width="2" style="7" customWidth="1"/>
    <col min="863" max="863" width="10" style="7" bestFit="1" customWidth="1"/>
    <col min="864" max="864" width="2" style="7" customWidth="1"/>
    <col min="865" max="865" width="12" style="7" bestFit="1" customWidth="1"/>
    <col min="866" max="866" width="2" style="7" customWidth="1"/>
    <col min="867" max="867" width="10.6640625" style="7" customWidth="1"/>
    <col min="868" max="868" width="2" style="7" customWidth="1"/>
    <col min="869" max="1110" width="10.33203125" style="7"/>
    <col min="1111" max="1111" width="20.1640625" style="7" customWidth="1"/>
    <col min="1112" max="1112" width="2" style="7" customWidth="1"/>
    <col min="1113" max="1113" width="9.1640625" style="7" bestFit="1" customWidth="1"/>
    <col min="1114" max="1114" width="2" style="7" customWidth="1"/>
    <col min="1115" max="1115" width="8.33203125" style="7" bestFit="1" customWidth="1"/>
    <col min="1116" max="1116" width="2" style="7" customWidth="1"/>
    <col min="1117" max="1117" width="9.1640625" style="7" bestFit="1" customWidth="1"/>
    <col min="1118" max="1118" width="2" style="7" customWidth="1"/>
    <col min="1119" max="1119" width="10" style="7" bestFit="1" customWidth="1"/>
    <col min="1120" max="1120" width="2" style="7" customWidth="1"/>
    <col min="1121" max="1121" width="12" style="7" bestFit="1" customWidth="1"/>
    <col min="1122" max="1122" width="2" style="7" customWidth="1"/>
    <col min="1123" max="1123" width="10.6640625" style="7" customWidth="1"/>
    <col min="1124" max="1124" width="2" style="7" customWidth="1"/>
    <col min="1125" max="1366" width="10.33203125" style="7"/>
    <col min="1367" max="1367" width="20.1640625" style="7" customWidth="1"/>
    <col min="1368" max="1368" width="2" style="7" customWidth="1"/>
    <col min="1369" max="1369" width="9.1640625" style="7" bestFit="1" customWidth="1"/>
    <col min="1370" max="1370" width="2" style="7" customWidth="1"/>
    <col min="1371" max="1371" width="8.33203125" style="7" bestFit="1" customWidth="1"/>
    <col min="1372" max="1372" width="2" style="7" customWidth="1"/>
    <col min="1373" max="1373" width="9.1640625" style="7" bestFit="1" customWidth="1"/>
    <col min="1374" max="1374" width="2" style="7" customWidth="1"/>
    <col min="1375" max="1375" width="10" style="7" bestFit="1" customWidth="1"/>
    <col min="1376" max="1376" width="2" style="7" customWidth="1"/>
    <col min="1377" max="1377" width="12" style="7" bestFit="1" customWidth="1"/>
    <col min="1378" max="1378" width="2" style="7" customWidth="1"/>
    <col min="1379" max="1379" width="10.6640625" style="7" customWidth="1"/>
    <col min="1380" max="1380" width="2" style="7" customWidth="1"/>
    <col min="1381" max="1622" width="10.33203125" style="7"/>
    <col min="1623" max="1623" width="20.1640625" style="7" customWidth="1"/>
    <col min="1624" max="1624" width="2" style="7" customWidth="1"/>
    <col min="1625" max="1625" width="9.1640625" style="7" bestFit="1" customWidth="1"/>
    <col min="1626" max="1626" width="2" style="7" customWidth="1"/>
    <col min="1627" max="1627" width="8.33203125" style="7" bestFit="1" customWidth="1"/>
    <col min="1628" max="1628" width="2" style="7" customWidth="1"/>
    <col min="1629" max="1629" width="9.1640625" style="7" bestFit="1" customWidth="1"/>
    <col min="1630" max="1630" width="2" style="7" customWidth="1"/>
    <col min="1631" max="1631" width="10" style="7" bestFit="1" customWidth="1"/>
    <col min="1632" max="1632" width="2" style="7" customWidth="1"/>
    <col min="1633" max="1633" width="12" style="7" bestFit="1" customWidth="1"/>
    <col min="1634" max="1634" width="2" style="7" customWidth="1"/>
    <col min="1635" max="1635" width="10.6640625" style="7" customWidth="1"/>
    <col min="1636" max="1636" width="2" style="7" customWidth="1"/>
    <col min="1637" max="1878" width="10.33203125" style="7"/>
    <col min="1879" max="1879" width="20.1640625" style="7" customWidth="1"/>
    <col min="1880" max="1880" width="2" style="7" customWidth="1"/>
    <col min="1881" max="1881" width="9.1640625" style="7" bestFit="1" customWidth="1"/>
    <col min="1882" max="1882" width="2" style="7" customWidth="1"/>
    <col min="1883" max="1883" width="8.33203125" style="7" bestFit="1" customWidth="1"/>
    <col min="1884" max="1884" width="2" style="7" customWidth="1"/>
    <col min="1885" max="1885" width="9.1640625" style="7" bestFit="1" customWidth="1"/>
    <col min="1886" max="1886" width="2" style="7" customWidth="1"/>
    <col min="1887" max="1887" width="10" style="7" bestFit="1" customWidth="1"/>
    <col min="1888" max="1888" width="2" style="7" customWidth="1"/>
    <col min="1889" max="1889" width="12" style="7" bestFit="1" customWidth="1"/>
    <col min="1890" max="1890" width="2" style="7" customWidth="1"/>
    <col min="1891" max="1891" width="10.6640625" style="7" customWidth="1"/>
    <col min="1892" max="1892" width="2" style="7" customWidth="1"/>
    <col min="1893" max="2134" width="10.33203125" style="7"/>
    <col min="2135" max="2135" width="20.1640625" style="7" customWidth="1"/>
    <col min="2136" max="2136" width="2" style="7" customWidth="1"/>
    <col min="2137" max="2137" width="9.1640625" style="7" bestFit="1" customWidth="1"/>
    <col min="2138" max="2138" width="2" style="7" customWidth="1"/>
    <col min="2139" max="2139" width="8.33203125" style="7" bestFit="1" customWidth="1"/>
    <col min="2140" max="2140" width="2" style="7" customWidth="1"/>
    <col min="2141" max="2141" width="9.1640625" style="7" bestFit="1" customWidth="1"/>
    <col min="2142" max="2142" width="2" style="7" customWidth="1"/>
    <col min="2143" max="2143" width="10" style="7" bestFit="1" customWidth="1"/>
    <col min="2144" max="2144" width="2" style="7" customWidth="1"/>
    <col min="2145" max="2145" width="12" style="7" bestFit="1" customWidth="1"/>
    <col min="2146" max="2146" width="2" style="7" customWidth="1"/>
    <col min="2147" max="2147" width="10.6640625" style="7" customWidth="1"/>
    <col min="2148" max="2148" width="2" style="7" customWidth="1"/>
    <col min="2149" max="2390" width="10.33203125" style="7"/>
    <col min="2391" max="2391" width="20.1640625" style="7" customWidth="1"/>
    <col min="2392" max="2392" width="2" style="7" customWidth="1"/>
    <col min="2393" max="2393" width="9.1640625" style="7" bestFit="1" customWidth="1"/>
    <col min="2394" max="2394" width="2" style="7" customWidth="1"/>
    <col min="2395" max="2395" width="8.33203125" style="7" bestFit="1" customWidth="1"/>
    <col min="2396" max="2396" width="2" style="7" customWidth="1"/>
    <col min="2397" max="2397" width="9.1640625" style="7" bestFit="1" customWidth="1"/>
    <col min="2398" max="2398" width="2" style="7" customWidth="1"/>
    <col min="2399" max="2399" width="10" style="7" bestFit="1" customWidth="1"/>
    <col min="2400" max="2400" width="2" style="7" customWidth="1"/>
    <col min="2401" max="2401" width="12" style="7" bestFit="1" customWidth="1"/>
    <col min="2402" max="2402" width="2" style="7" customWidth="1"/>
    <col min="2403" max="2403" width="10.6640625" style="7" customWidth="1"/>
    <col min="2404" max="2404" width="2" style="7" customWidth="1"/>
    <col min="2405" max="2646" width="10.33203125" style="7"/>
    <col min="2647" max="2647" width="20.1640625" style="7" customWidth="1"/>
    <col min="2648" max="2648" width="2" style="7" customWidth="1"/>
    <col min="2649" max="2649" width="9.1640625" style="7" bestFit="1" customWidth="1"/>
    <col min="2650" max="2650" width="2" style="7" customWidth="1"/>
    <col min="2651" max="2651" width="8.33203125" style="7" bestFit="1" customWidth="1"/>
    <col min="2652" max="2652" width="2" style="7" customWidth="1"/>
    <col min="2653" max="2653" width="9.1640625" style="7" bestFit="1" customWidth="1"/>
    <col min="2654" max="2654" width="2" style="7" customWidth="1"/>
    <col min="2655" max="2655" width="10" style="7" bestFit="1" customWidth="1"/>
    <col min="2656" max="2656" width="2" style="7" customWidth="1"/>
    <col min="2657" max="2657" width="12" style="7" bestFit="1" customWidth="1"/>
    <col min="2658" max="2658" width="2" style="7" customWidth="1"/>
    <col min="2659" max="2659" width="10.6640625" style="7" customWidth="1"/>
    <col min="2660" max="2660" width="2" style="7" customWidth="1"/>
    <col min="2661" max="2902" width="10.33203125" style="7"/>
    <col min="2903" max="2903" width="20.1640625" style="7" customWidth="1"/>
    <col min="2904" max="2904" width="2" style="7" customWidth="1"/>
    <col min="2905" max="2905" width="9.1640625" style="7" bestFit="1" customWidth="1"/>
    <col min="2906" max="2906" width="2" style="7" customWidth="1"/>
    <col min="2907" max="2907" width="8.33203125" style="7" bestFit="1" customWidth="1"/>
    <col min="2908" max="2908" width="2" style="7" customWidth="1"/>
    <col min="2909" max="2909" width="9.1640625" style="7" bestFit="1" customWidth="1"/>
    <col min="2910" max="2910" width="2" style="7" customWidth="1"/>
    <col min="2911" max="2911" width="10" style="7" bestFit="1" customWidth="1"/>
    <col min="2912" max="2912" width="2" style="7" customWidth="1"/>
    <col min="2913" max="2913" width="12" style="7" bestFit="1" customWidth="1"/>
    <col min="2914" max="2914" width="2" style="7" customWidth="1"/>
    <col min="2915" max="2915" width="10.6640625" style="7" customWidth="1"/>
    <col min="2916" max="2916" width="2" style="7" customWidth="1"/>
    <col min="2917" max="3158" width="10.33203125" style="7"/>
    <col min="3159" max="3159" width="20.1640625" style="7" customWidth="1"/>
    <col min="3160" max="3160" width="2" style="7" customWidth="1"/>
    <col min="3161" max="3161" width="9.1640625" style="7" bestFit="1" customWidth="1"/>
    <col min="3162" max="3162" width="2" style="7" customWidth="1"/>
    <col min="3163" max="3163" width="8.33203125" style="7" bestFit="1" customWidth="1"/>
    <col min="3164" max="3164" width="2" style="7" customWidth="1"/>
    <col min="3165" max="3165" width="9.1640625" style="7" bestFit="1" customWidth="1"/>
    <col min="3166" max="3166" width="2" style="7" customWidth="1"/>
    <col min="3167" max="3167" width="10" style="7" bestFit="1" customWidth="1"/>
    <col min="3168" max="3168" width="2" style="7" customWidth="1"/>
    <col min="3169" max="3169" width="12" style="7" bestFit="1" customWidth="1"/>
    <col min="3170" max="3170" width="2" style="7" customWidth="1"/>
    <col min="3171" max="3171" width="10.6640625" style="7" customWidth="1"/>
    <col min="3172" max="3172" width="2" style="7" customWidth="1"/>
    <col min="3173" max="3414" width="10.33203125" style="7"/>
    <col min="3415" max="3415" width="20.1640625" style="7" customWidth="1"/>
    <col min="3416" max="3416" width="2" style="7" customWidth="1"/>
    <col min="3417" max="3417" width="9.1640625" style="7" bestFit="1" customWidth="1"/>
    <col min="3418" max="3418" width="2" style="7" customWidth="1"/>
    <col min="3419" max="3419" width="8.33203125" style="7" bestFit="1" customWidth="1"/>
    <col min="3420" max="3420" width="2" style="7" customWidth="1"/>
    <col min="3421" max="3421" width="9.1640625" style="7" bestFit="1" customWidth="1"/>
    <col min="3422" max="3422" width="2" style="7" customWidth="1"/>
    <col min="3423" max="3423" width="10" style="7" bestFit="1" customWidth="1"/>
    <col min="3424" max="3424" width="2" style="7" customWidth="1"/>
    <col min="3425" max="3425" width="12" style="7" bestFit="1" customWidth="1"/>
    <col min="3426" max="3426" width="2" style="7" customWidth="1"/>
    <col min="3427" max="3427" width="10.6640625" style="7" customWidth="1"/>
    <col min="3428" max="3428" width="2" style="7" customWidth="1"/>
    <col min="3429" max="3670" width="10.33203125" style="7"/>
    <col min="3671" max="3671" width="20.1640625" style="7" customWidth="1"/>
    <col min="3672" max="3672" width="2" style="7" customWidth="1"/>
    <col min="3673" max="3673" width="9.1640625" style="7" bestFit="1" customWidth="1"/>
    <col min="3674" max="3674" width="2" style="7" customWidth="1"/>
    <col min="3675" max="3675" width="8.33203125" style="7" bestFit="1" customWidth="1"/>
    <col min="3676" max="3676" width="2" style="7" customWidth="1"/>
    <col min="3677" max="3677" width="9.1640625" style="7" bestFit="1" customWidth="1"/>
    <col min="3678" max="3678" width="2" style="7" customWidth="1"/>
    <col min="3679" max="3679" width="10" style="7" bestFit="1" customWidth="1"/>
    <col min="3680" max="3680" width="2" style="7" customWidth="1"/>
    <col min="3681" max="3681" width="12" style="7" bestFit="1" customWidth="1"/>
    <col min="3682" max="3682" width="2" style="7" customWidth="1"/>
    <col min="3683" max="3683" width="10.6640625" style="7" customWidth="1"/>
    <col min="3684" max="3684" width="2" style="7" customWidth="1"/>
    <col min="3685" max="3926" width="10.33203125" style="7"/>
    <col min="3927" max="3927" width="20.1640625" style="7" customWidth="1"/>
    <col min="3928" max="3928" width="2" style="7" customWidth="1"/>
    <col min="3929" max="3929" width="9.1640625" style="7" bestFit="1" customWidth="1"/>
    <col min="3930" max="3930" width="2" style="7" customWidth="1"/>
    <col min="3931" max="3931" width="8.33203125" style="7" bestFit="1" customWidth="1"/>
    <col min="3932" max="3932" width="2" style="7" customWidth="1"/>
    <col min="3933" max="3933" width="9.1640625" style="7" bestFit="1" customWidth="1"/>
    <col min="3934" max="3934" width="2" style="7" customWidth="1"/>
    <col min="3935" max="3935" width="10" style="7" bestFit="1" customWidth="1"/>
    <col min="3936" max="3936" width="2" style="7" customWidth="1"/>
    <col min="3937" max="3937" width="12" style="7" bestFit="1" customWidth="1"/>
    <col min="3938" max="3938" width="2" style="7" customWidth="1"/>
    <col min="3939" max="3939" width="10.6640625" style="7" customWidth="1"/>
    <col min="3940" max="3940" width="2" style="7" customWidth="1"/>
    <col min="3941" max="4182" width="10.33203125" style="7"/>
    <col min="4183" max="4183" width="20.1640625" style="7" customWidth="1"/>
    <col min="4184" max="4184" width="2" style="7" customWidth="1"/>
    <col min="4185" max="4185" width="9.1640625" style="7" bestFit="1" customWidth="1"/>
    <col min="4186" max="4186" width="2" style="7" customWidth="1"/>
    <col min="4187" max="4187" width="8.33203125" style="7" bestFit="1" customWidth="1"/>
    <col min="4188" max="4188" width="2" style="7" customWidth="1"/>
    <col min="4189" max="4189" width="9.1640625" style="7" bestFit="1" customWidth="1"/>
    <col min="4190" max="4190" width="2" style="7" customWidth="1"/>
    <col min="4191" max="4191" width="10" style="7" bestFit="1" customWidth="1"/>
    <col min="4192" max="4192" width="2" style="7" customWidth="1"/>
    <col min="4193" max="4193" width="12" style="7" bestFit="1" customWidth="1"/>
    <col min="4194" max="4194" width="2" style="7" customWidth="1"/>
    <col min="4195" max="4195" width="10.6640625" style="7" customWidth="1"/>
    <col min="4196" max="4196" width="2" style="7" customWidth="1"/>
    <col min="4197" max="4438" width="10.33203125" style="7"/>
    <col min="4439" max="4439" width="20.1640625" style="7" customWidth="1"/>
    <col min="4440" max="4440" width="2" style="7" customWidth="1"/>
    <col min="4441" max="4441" width="9.1640625" style="7" bestFit="1" customWidth="1"/>
    <col min="4442" max="4442" width="2" style="7" customWidth="1"/>
    <col min="4443" max="4443" width="8.33203125" style="7" bestFit="1" customWidth="1"/>
    <col min="4444" max="4444" width="2" style="7" customWidth="1"/>
    <col min="4445" max="4445" width="9.1640625" style="7" bestFit="1" customWidth="1"/>
    <col min="4446" max="4446" width="2" style="7" customWidth="1"/>
    <col min="4447" max="4447" width="10" style="7" bestFit="1" customWidth="1"/>
    <col min="4448" max="4448" width="2" style="7" customWidth="1"/>
    <col min="4449" max="4449" width="12" style="7" bestFit="1" customWidth="1"/>
    <col min="4450" max="4450" width="2" style="7" customWidth="1"/>
    <col min="4451" max="4451" width="10.6640625" style="7" customWidth="1"/>
    <col min="4452" max="4452" width="2" style="7" customWidth="1"/>
    <col min="4453" max="4694" width="10.33203125" style="7"/>
    <col min="4695" max="4695" width="20.1640625" style="7" customWidth="1"/>
    <col min="4696" max="4696" width="2" style="7" customWidth="1"/>
    <col min="4697" max="4697" width="9.1640625" style="7" bestFit="1" customWidth="1"/>
    <col min="4698" max="4698" width="2" style="7" customWidth="1"/>
    <col min="4699" max="4699" width="8.33203125" style="7" bestFit="1" customWidth="1"/>
    <col min="4700" max="4700" width="2" style="7" customWidth="1"/>
    <col min="4701" max="4701" width="9.1640625" style="7" bestFit="1" customWidth="1"/>
    <col min="4702" max="4702" width="2" style="7" customWidth="1"/>
    <col min="4703" max="4703" width="10" style="7" bestFit="1" customWidth="1"/>
    <col min="4704" max="4704" width="2" style="7" customWidth="1"/>
    <col min="4705" max="4705" width="12" style="7" bestFit="1" customWidth="1"/>
    <col min="4706" max="4706" width="2" style="7" customWidth="1"/>
    <col min="4707" max="4707" width="10.6640625" style="7" customWidth="1"/>
    <col min="4708" max="4708" width="2" style="7" customWidth="1"/>
    <col min="4709" max="4950" width="10.33203125" style="7"/>
    <col min="4951" max="4951" width="20.1640625" style="7" customWidth="1"/>
    <col min="4952" max="4952" width="2" style="7" customWidth="1"/>
    <col min="4953" max="4953" width="9.1640625" style="7" bestFit="1" customWidth="1"/>
    <col min="4954" max="4954" width="2" style="7" customWidth="1"/>
    <col min="4955" max="4955" width="8.33203125" style="7" bestFit="1" customWidth="1"/>
    <col min="4956" max="4956" width="2" style="7" customWidth="1"/>
    <col min="4957" max="4957" width="9.1640625" style="7" bestFit="1" customWidth="1"/>
    <col min="4958" max="4958" width="2" style="7" customWidth="1"/>
    <col min="4959" max="4959" width="10" style="7" bestFit="1" customWidth="1"/>
    <col min="4960" max="4960" width="2" style="7" customWidth="1"/>
    <col min="4961" max="4961" width="12" style="7" bestFit="1" customWidth="1"/>
    <col min="4962" max="4962" width="2" style="7" customWidth="1"/>
    <col min="4963" max="4963" width="10.6640625" style="7" customWidth="1"/>
    <col min="4964" max="4964" width="2" style="7" customWidth="1"/>
    <col min="4965" max="5206" width="10.33203125" style="7"/>
    <col min="5207" max="5207" width="20.1640625" style="7" customWidth="1"/>
    <col min="5208" max="5208" width="2" style="7" customWidth="1"/>
    <col min="5209" max="5209" width="9.1640625" style="7" bestFit="1" customWidth="1"/>
    <col min="5210" max="5210" width="2" style="7" customWidth="1"/>
    <col min="5211" max="5211" width="8.33203125" style="7" bestFit="1" customWidth="1"/>
    <col min="5212" max="5212" width="2" style="7" customWidth="1"/>
    <col min="5213" max="5213" width="9.1640625" style="7" bestFit="1" customWidth="1"/>
    <col min="5214" max="5214" width="2" style="7" customWidth="1"/>
    <col min="5215" max="5215" width="10" style="7" bestFit="1" customWidth="1"/>
    <col min="5216" max="5216" width="2" style="7" customWidth="1"/>
    <col min="5217" max="5217" width="12" style="7" bestFit="1" customWidth="1"/>
    <col min="5218" max="5218" width="2" style="7" customWidth="1"/>
    <col min="5219" max="5219" width="10.6640625" style="7" customWidth="1"/>
    <col min="5220" max="5220" width="2" style="7" customWidth="1"/>
    <col min="5221" max="5462" width="10.33203125" style="7"/>
    <col min="5463" max="5463" width="20.1640625" style="7" customWidth="1"/>
    <col min="5464" max="5464" width="2" style="7" customWidth="1"/>
    <col min="5465" max="5465" width="9.1640625" style="7" bestFit="1" customWidth="1"/>
    <col min="5466" max="5466" width="2" style="7" customWidth="1"/>
    <col min="5467" max="5467" width="8.33203125" style="7" bestFit="1" customWidth="1"/>
    <col min="5468" max="5468" width="2" style="7" customWidth="1"/>
    <col min="5469" max="5469" width="9.1640625" style="7" bestFit="1" customWidth="1"/>
    <col min="5470" max="5470" width="2" style="7" customWidth="1"/>
    <col min="5471" max="5471" width="10" style="7" bestFit="1" customWidth="1"/>
    <col min="5472" max="5472" width="2" style="7" customWidth="1"/>
    <col min="5473" max="5473" width="12" style="7" bestFit="1" customWidth="1"/>
    <col min="5474" max="5474" width="2" style="7" customWidth="1"/>
    <col min="5475" max="5475" width="10.6640625" style="7" customWidth="1"/>
    <col min="5476" max="5476" width="2" style="7" customWidth="1"/>
    <col min="5477" max="5718" width="10.33203125" style="7"/>
    <col min="5719" max="5719" width="20.1640625" style="7" customWidth="1"/>
    <col min="5720" max="5720" width="2" style="7" customWidth="1"/>
    <col min="5721" max="5721" width="9.1640625" style="7" bestFit="1" customWidth="1"/>
    <col min="5722" max="5722" width="2" style="7" customWidth="1"/>
    <col min="5723" max="5723" width="8.33203125" style="7" bestFit="1" customWidth="1"/>
    <col min="5724" max="5724" width="2" style="7" customWidth="1"/>
    <col min="5725" max="5725" width="9.1640625" style="7" bestFit="1" customWidth="1"/>
    <col min="5726" max="5726" width="2" style="7" customWidth="1"/>
    <col min="5727" max="5727" width="10" style="7" bestFit="1" customWidth="1"/>
    <col min="5728" max="5728" width="2" style="7" customWidth="1"/>
    <col min="5729" max="5729" width="12" style="7" bestFit="1" customWidth="1"/>
    <col min="5730" max="5730" width="2" style="7" customWidth="1"/>
    <col min="5731" max="5731" width="10.6640625" style="7" customWidth="1"/>
    <col min="5732" max="5732" width="2" style="7" customWidth="1"/>
    <col min="5733" max="5974" width="10.33203125" style="7"/>
    <col min="5975" max="5975" width="20.1640625" style="7" customWidth="1"/>
    <col min="5976" max="5976" width="2" style="7" customWidth="1"/>
    <col min="5977" max="5977" width="9.1640625" style="7" bestFit="1" customWidth="1"/>
    <col min="5978" max="5978" width="2" style="7" customWidth="1"/>
    <col min="5979" max="5979" width="8.33203125" style="7" bestFit="1" customWidth="1"/>
    <col min="5980" max="5980" width="2" style="7" customWidth="1"/>
    <col min="5981" max="5981" width="9.1640625" style="7" bestFit="1" customWidth="1"/>
    <col min="5982" max="5982" width="2" style="7" customWidth="1"/>
    <col min="5983" max="5983" width="10" style="7" bestFit="1" customWidth="1"/>
    <col min="5984" max="5984" width="2" style="7" customWidth="1"/>
    <col min="5985" max="5985" width="12" style="7" bestFit="1" customWidth="1"/>
    <col min="5986" max="5986" width="2" style="7" customWidth="1"/>
    <col min="5987" max="5987" width="10.6640625" style="7" customWidth="1"/>
    <col min="5988" max="5988" width="2" style="7" customWidth="1"/>
    <col min="5989" max="6230" width="10.33203125" style="7"/>
    <col min="6231" max="6231" width="20.1640625" style="7" customWidth="1"/>
    <col min="6232" max="6232" width="2" style="7" customWidth="1"/>
    <col min="6233" max="6233" width="9.1640625" style="7" bestFit="1" customWidth="1"/>
    <col min="6234" max="6234" width="2" style="7" customWidth="1"/>
    <col min="6235" max="6235" width="8.33203125" style="7" bestFit="1" customWidth="1"/>
    <col min="6236" max="6236" width="2" style="7" customWidth="1"/>
    <col min="6237" max="6237" width="9.1640625" style="7" bestFit="1" customWidth="1"/>
    <col min="6238" max="6238" width="2" style="7" customWidth="1"/>
    <col min="6239" max="6239" width="10" style="7" bestFit="1" customWidth="1"/>
    <col min="6240" max="6240" width="2" style="7" customWidth="1"/>
    <col min="6241" max="6241" width="12" style="7" bestFit="1" customWidth="1"/>
    <col min="6242" max="6242" width="2" style="7" customWidth="1"/>
    <col min="6243" max="6243" width="10.6640625" style="7" customWidth="1"/>
    <col min="6244" max="6244" width="2" style="7" customWidth="1"/>
    <col min="6245" max="6486" width="10.33203125" style="7"/>
    <col min="6487" max="6487" width="20.1640625" style="7" customWidth="1"/>
    <col min="6488" max="6488" width="2" style="7" customWidth="1"/>
    <col min="6489" max="6489" width="9.1640625" style="7" bestFit="1" customWidth="1"/>
    <col min="6490" max="6490" width="2" style="7" customWidth="1"/>
    <col min="6491" max="6491" width="8.33203125" style="7" bestFit="1" customWidth="1"/>
    <col min="6492" max="6492" width="2" style="7" customWidth="1"/>
    <col min="6493" max="6493" width="9.1640625" style="7" bestFit="1" customWidth="1"/>
    <col min="6494" max="6494" width="2" style="7" customWidth="1"/>
    <col min="6495" max="6495" width="10" style="7" bestFit="1" customWidth="1"/>
    <col min="6496" max="6496" width="2" style="7" customWidth="1"/>
    <col min="6497" max="6497" width="12" style="7" bestFit="1" customWidth="1"/>
    <col min="6498" max="6498" width="2" style="7" customWidth="1"/>
    <col min="6499" max="6499" width="10.6640625" style="7" customWidth="1"/>
    <col min="6500" max="6500" width="2" style="7" customWidth="1"/>
    <col min="6501" max="6742" width="10.33203125" style="7"/>
    <col min="6743" max="6743" width="20.1640625" style="7" customWidth="1"/>
    <col min="6744" max="6744" width="2" style="7" customWidth="1"/>
    <col min="6745" max="6745" width="9.1640625" style="7" bestFit="1" customWidth="1"/>
    <col min="6746" max="6746" width="2" style="7" customWidth="1"/>
    <col min="6747" max="6747" width="8.33203125" style="7" bestFit="1" customWidth="1"/>
    <col min="6748" max="6748" width="2" style="7" customWidth="1"/>
    <col min="6749" max="6749" width="9.1640625" style="7" bestFit="1" customWidth="1"/>
    <col min="6750" max="6750" width="2" style="7" customWidth="1"/>
    <col min="6751" max="6751" width="10" style="7" bestFit="1" customWidth="1"/>
    <col min="6752" max="6752" width="2" style="7" customWidth="1"/>
    <col min="6753" max="6753" width="12" style="7" bestFit="1" customWidth="1"/>
    <col min="6754" max="6754" width="2" style="7" customWidth="1"/>
    <col min="6755" max="6755" width="10.6640625" style="7" customWidth="1"/>
    <col min="6756" max="6756" width="2" style="7" customWidth="1"/>
    <col min="6757" max="6998" width="10.33203125" style="7"/>
    <col min="6999" max="6999" width="20.1640625" style="7" customWidth="1"/>
    <col min="7000" max="7000" width="2" style="7" customWidth="1"/>
    <col min="7001" max="7001" width="9.1640625" style="7" bestFit="1" customWidth="1"/>
    <col min="7002" max="7002" width="2" style="7" customWidth="1"/>
    <col min="7003" max="7003" width="8.33203125" style="7" bestFit="1" customWidth="1"/>
    <col min="7004" max="7004" width="2" style="7" customWidth="1"/>
    <col min="7005" max="7005" width="9.1640625" style="7" bestFit="1" customWidth="1"/>
    <col min="7006" max="7006" width="2" style="7" customWidth="1"/>
    <col min="7007" max="7007" width="10" style="7" bestFit="1" customWidth="1"/>
    <col min="7008" max="7008" width="2" style="7" customWidth="1"/>
    <col min="7009" max="7009" width="12" style="7" bestFit="1" customWidth="1"/>
    <col min="7010" max="7010" width="2" style="7" customWidth="1"/>
    <col min="7011" max="7011" width="10.6640625" style="7" customWidth="1"/>
    <col min="7012" max="7012" width="2" style="7" customWidth="1"/>
    <col min="7013" max="7254" width="10.33203125" style="7"/>
    <col min="7255" max="7255" width="20.1640625" style="7" customWidth="1"/>
    <col min="7256" max="7256" width="2" style="7" customWidth="1"/>
    <col min="7257" max="7257" width="9.1640625" style="7" bestFit="1" customWidth="1"/>
    <col min="7258" max="7258" width="2" style="7" customWidth="1"/>
    <col min="7259" max="7259" width="8.33203125" style="7" bestFit="1" customWidth="1"/>
    <col min="7260" max="7260" width="2" style="7" customWidth="1"/>
    <col min="7261" max="7261" width="9.1640625" style="7" bestFit="1" customWidth="1"/>
    <col min="7262" max="7262" width="2" style="7" customWidth="1"/>
    <col min="7263" max="7263" width="10" style="7" bestFit="1" customWidth="1"/>
    <col min="7264" max="7264" width="2" style="7" customWidth="1"/>
    <col min="7265" max="7265" width="12" style="7" bestFit="1" customWidth="1"/>
    <col min="7266" max="7266" width="2" style="7" customWidth="1"/>
    <col min="7267" max="7267" width="10.6640625" style="7" customWidth="1"/>
    <col min="7268" max="7268" width="2" style="7" customWidth="1"/>
    <col min="7269" max="7510" width="10.33203125" style="7"/>
    <col min="7511" max="7511" width="20.1640625" style="7" customWidth="1"/>
    <col min="7512" max="7512" width="2" style="7" customWidth="1"/>
    <col min="7513" max="7513" width="9.1640625" style="7" bestFit="1" customWidth="1"/>
    <col min="7514" max="7514" width="2" style="7" customWidth="1"/>
    <col min="7515" max="7515" width="8.33203125" style="7" bestFit="1" customWidth="1"/>
    <col min="7516" max="7516" width="2" style="7" customWidth="1"/>
    <col min="7517" max="7517" width="9.1640625" style="7" bestFit="1" customWidth="1"/>
    <col min="7518" max="7518" width="2" style="7" customWidth="1"/>
    <col min="7519" max="7519" width="10" style="7" bestFit="1" customWidth="1"/>
    <col min="7520" max="7520" width="2" style="7" customWidth="1"/>
    <col min="7521" max="7521" width="12" style="7" bestFit="1" customWidth="1"/>
    <col min="7522" max="7522" width="2" style="7" customWidth="1"/>
    <col min="7523" max="7523" width="10.6640625" style="7" customWidth="1"/>
    <col min="7524" max="7524" width="2" style="7" customWidth="1"/>
    <col min="7525" max="7766" width="10.33203125" style="7"/>
    <col min="7767" max="7767" width="20.1640625" style="7" customWidth="1"/>
    <col min="7768" max="7768" width="2" style="7" customWidth="1"/>
    <col min="7769" max="7769" width="9.1640625" style="7" bestFit="1" customWidth="1"/>
    <col min="7770" max="7770" width="2" style="7" customWidth="1"/>
    <col min="7771" max="7771" width="8.33203125" style="7" bestFit="1" customWidth="1"/>
    <col min="7772" max="7772" width="2" style="7" customWidth="1"/>
    <col min="7773" max="7773" width="9.1640625" style="7" bestFit="1" customWidth="1"/>
    <col min="7774" max="7774" width="2" style="7" customWidth="1"/>
    <col min="7775" max="7775" width="10" style="7" bestFit="1" customWidth="1"/>
    <col min="7776" max="7776" width="2" style="7" customWidth="1"/>
    <col min="7777" max="7777" width="12" style="7" bestFit="1" customWidth="1"/>
    <col min="7778" max="7778" width="2" style="7" customWidth="1"/>
    <col min="7779" max="7779" width="10.6640625" style="7" customWidth="1"/>
    <col min="7780" max="7780" width="2" style="7" customWidth="1"/>
    <col min="7781" max="8022" width="10.33203125" style="7"/>
    <col min="8023" max="8023" width="20.1640625" style="7" customWidth="1"/>
    <col min="8024" max="8024" width="2" style="7" customWidth="1"/>
    <col min="8025" max="8025" width="9.1640625" style="7" bestFit="1" customWidth="1"/>
    <col min="8026" max="8026" width="2" style="7" customWidth="1"/>
    <col min="8027" max="8027" width="8.33203125" style="7" bestFit="1" customWidth="1"/>
    <col min="8028" max="8028" width="2" style="7" customWidth="1"/>
    <col min="8029" max="8029" width="9.1640625" style="7" bestFit="1" customWidth="1"/>
    <col min="8030" max="8030" width="2" style="7" customWidth="1"/>
    <col min="8031" max="8031" width="10" style="7" bestFit="1" customWidth="1"/>
    <col min="8032" max="8032" width="2" style="7" customWidth="1"/>
    <col min="8033" max="8033" width="12" style="7" bestFit="1" customWidth="1"/>
    <col min="8034" max="8034" width="2" style="7" customWidth="1"/>
    <col min="8035" max="8035" width="10.6640625" style="7" customWidth="1"/>
    <col min="8036" max="8036" width="2" style="7" customWidth="1"/>
    <col min="8037" max="8278" width="10.33203125" style="7"/>
    <col min="8279" max="8279" width="20.1640625" style="7" customWidth="1"/>
    <col min="8280" max="8280" width="2" style="7" customWidth="1"/>
    <col min="8281" max="8281" width="9.1640625" style="7" bestFit="1" customWidth="1"/>
    <col min="8282" max="8282" width="2" style="7" customWidth="1"/>
    <col min="8283" max="8283" width="8.33203125" style="7" bestFit="1" customWidth="1"/>
    <col min="8284" max="8284" width="2" style="7" customWidth="1"/>
    <col min="8285" max="8285" width="9.1640625" style="7" bestFit="1" customWidth="1"/>
    <col min="8286" max="8286" width="2" style="7" customWidth="1"/>
    <col min="8287" max="8287" width="10" style="7" bestFit="1" customWidth="1"/>
    <col min="8288" max="8288" width="2" style="7" customWidth="1"/>
    <col min="8289" max="8289" width="12" style="7" bestFit="1" customWidth="1"/>
    <col min="8290" max="8290" width="2" style="7" customWidth="1"/>
    <col min="8291" max="8291" width="10.6640625" style="7" customWidth="1"/>
    <col min="8292" max="8292" width="2" style="7" customWidth="1"/>
    <col min="8293" max="8534" width="10.33203125" style="7"/>
    <col min="8535" max="8535" width="20.1640625" style="7" customWidth="1"/>
    <col min="8536" max="8536" width="2" style="7" customWidth="1"/>
    <col min="8537" max="8537" width="9.1640625" style="7" bestFit="1" customWidth="1"/>
    <col min="8538" max="8538" width="2" style="7" customWidth="1"/>
    <col min="8539" max="8539" width="8.33203125" style="7" bestFit="1" customWidth="1"/>
    <col min="8540" max="8540" width="2" style="7" customWidth="1"/>
    <col min="8541" max="8541" width="9.1640625" style="7" bestFit="1" customWidth="1"/>
    <col min="8542" max="8542" width="2" style="7" customWidth="1"/>
    <col min="8543" max="8543" width="10" style="7" bestFit="1" customWidth="1"/>
    <col min="8544" max="8544" width="2" style="7" customWidth="1"/>
    <col min="8545" max="8545" width="12" style="7" bestFit="1" customWidth="1"/>
    <col min="8546" max="8546" width="2" style="7" customWidth="1"/>
    <col min="8547" max="8547" width="10.6640625" style="7" customWidth="1"/>
    <col min="8548" max="8548" width="2" style="7" customWidth="1"/>
    <col min="8549" max="8790" width="10.33203125" style="7"/>
    <col min="8791" max="8791" width="20.1640625" style="7" customWidth="1"/>
    <col min="8792" max="8792" width="2" style="7" customWidth="1"/>
    <col min="8793" max="8793" width="9.1640625" style="7" bestFit="1" customWidth="1"/>
    <col min="8794" max="8794" width="2" style="7" customWidth="1"/>
    <col min="8795" max="8795" width="8.33203125" style="7" bestFit="1" customWidth="1"/>
    <col min="8796" max="8796" width="2" style="7" customWidth="1"/>
    <col min="8797" max="8797" width="9.1640625" style="7" bestFit="1" customWidth="1"/>
    <col min="8798" max="8798" width="2" style="7" customWidth="1"/>
    <col min="8799" max="8799" width="10" style="7" bestFit="1" customWidth="1"/>
    <col min="8800" max="8800" width="2" style="7" customWidth="1"/>
    <col min="8801" max="8801" width="12" style="7" bestFit="1" customWidth="1"/>
    <col min="8802" max="8802" width="2" style="7" customWidth="1"/>
    <col min="8803" max="8803" width="10.6640625" style="7" customWidth="1"/>
    <col min="8804" max="8804" width="2" style="7" customWidth="1"/>
    <col min="8805" max="9046" width="10.33203125" style="7"/>
    <col min="9047" max="9047" width="20.1640625" style="7" customWidth="1"/>
    <col min="9048" max="9048" width="2" style="7" customWidth="1"/>
    <col min="9049" max="9049" width="9.1640625" style="7" bestFit="1" customWidth="1"/>
    <col min="9050" max="9050" width="2" style="7" customWidth="1"/>
    <col min="9051" max="9051" width="8.33203125" style="7" bestFit="1" customWidth="1"/>
    <col min="9052" max="9052" width="2" style="7" customWidth="1"/>
    <col min="9053" max="9053" width="9.1640625" style="7" bestFit="1" customWidth="1"/>
    <col min="9054" max="9054" width="2" style="7" customWidth="1"/>
    <col min="9055" max="9055" width="10" style="7" bestFit="1" customWidth="1"/>
    <col min="9056" max="9056" width="2" style="7" customWidth="1"/>
    <col min="9057" max="9057" width="12" style="7" bestFit="1" customWidth="1"/>
    <col min="9058" max="9058" width="2" style="7" customWidth="1"/>
    <col min="9059" max="9059" width="10.6640625" style="7" customWidth="1"/>
    <col min="9060" max="9060" width="2" style="7" customWidth="1"/>
    <col min="9061" max="9302" width="10.33203125" style="7"/>
    <col min="9303" max="9303" width="20.1640625" style="7" customWidth="1"/>
    <col min="9304" max="9304" width="2" style="7" customWidth="1"/>
    <col min="9305" max="9305" width="9.1640625" style="7" bestFit="1" customWidth="1"/>
    <col min="9306" max="9306" width="2" style="7" customWidth="1"/>
    <col min="9307" max="9307" width="8.33203125" style="7" bestFit="1" customWidth="1"/>
    <col min="9308" max="9308" width="2" style="7" customWidth="1"/>
    <col min="9309" max="9309" width="9.1640625" style="7" bestFit="1" customWidth="1"/>
    <col min="9310" max="9310" width="2" style="7" customWidth="1"/>
    <col min="9311" max="9311" width="10" style="7" bestFit="1" customWidth="1"/>
    <col min="9312" max="9312" width="2" style="7" customWidth="1"/>
    <col min="9313" max="9313" width="12" style="7" bestFit="1" customWidth="1"/>
    <col min="9314" max="9314" width="2" style="7" customWidth="1"/>
    <col min="9315" max="9315" width="10.6640625" style="7" customWidth="1"/>
    <col min="9316" max="9316" width="2" style="7" customWidth="1"/>
    <col min="9317" max="9558" width="10.33203125" style="7"/>
    <col min="9559" max="9559" width="20.1640625" style="7" customWidth="1"/>
    <col min="9560" max="9560" width="2" style="7" customWidth="1"/>
    <col min="9561" max="9561" width="9.1640625" style="7" bestFit="1" customWidth="1"/>
    <col min="9562" max="9562" width="2" style="7" customWidth="1"/>
    <col min="9563" max="9563" width="8.33203125" style="7" bestFit="1" customWidth="1"/>
    <col min="9564" max="9564" width="2" style="7" customWidth="1"/>
    <col min="9565" max="9565" width="9.1640625" style="7" bestFit="1" customWidth="1"/>
    <col min="9566" max="9566" width="2" style="7" customWidth="1"/>
    <col min="9567" max="9567" width="10" style="7" bestFit="1" customWidth="1"/>
    <col min="9568" max="9568" width="2" style="7" customWidth="1"/>
    <col min="9569" max="9569" width="12" style="7" bestFit="1" customWidth="1"/>
    <col min="9570" max="9570" width="2" style="7" customWidth="1"/>
    <col min="9571" max="9571" width="10.6640625" style="7" customWidth="1"/>
    <col min="9572" max="9572" width="2" style="7" customWidth="1"/>
    <col min="9573" max="9814" width="10.33203125" style="7"/>
    <col min="9815" max="9815" width="20.1640625" style="7" customWidth="1"/>
    <col min="9816" max="9816" width="2" style="7" customWidth="1"/>
    <col min="9817" max="9817" width="9.1640625" style="7" bestFit="1" customWidth="1"/>
    <col min="9818" max="9818" width="2" style="7" customWidth="1"/>
    <col min="9819" max="9819" width="8.33203125" style="7" bestFit="1" customWidth="1"/>
    <col min="9820" max="9820" width="2" style="7" customWidth="1"/>
    <col min="9821" max="9821" width="9.1640625" style="7" bestFit="1" customWidth="1"/>
    <col min="9822" max="9822" width="2" style="7" customWidth="1"/>
    <col min="9823" max="9823" width="10" style="7" bestFit="1" customWidth="1"/>
    <col min="9824" max="9824" width="2" style="7" customWidth="1"/>
    <col min="9825" max="9825" width="12" style="7" bestFit="1" customWidth="1"/>
    <col min="9826" max="9826" width="2" style="7" customWidth="1"/>
    <col min="9827" max="9827" width="10.6640625" style="7" customWidth="1"/>
    <col min="9828" max="9828" width="2" style="7" customWidth="1"/>
    <col min="9829" max="10070" width="10.33203125" style="7"/>
    <col min="10071" max="10071" width="20.1640625" style="7" customWidth="1"/>
    <col min="10072" max="10072" width="2" style="7" customWidth="1"/>
    <col min="10073" max="10073" width="9.1640625" style="7" bestFit="1" customWidth="1"/>
    <col min="10074" max="10074" width="2" style="7" customWidth="1"/>
    <col min="10075" max="10075" width="8.33203125" style="7" bestFit="1" customWidth="1"/>
    <col min="10076" max="10076" width="2" style="7" customWidth="1"/>
    <col min="10077" max="10077" width="9.1640625" style="7" bestFit="1" customWidth="1"/>
    <col min="10078" max="10078" width="2" style="7" customWidth="1"/>
    <col min="10079" max="10079" width="10" style="7" bestFit="1" customWidth="1"/>
    <col min="10080" max="10080" width="2" style="7" customWidth="1"/>
    <col min="10081" max="10081" width="12" style="7" bestFit="1" customWidth="1"/>
    <col min="10082" max="10082" width="2" style="7" customWidth="1"/>
    <col min="10083" max="10083" width="10.6640625" style="7" customWidth="1"/>
    <col min="10084" max="10084" width="2" style="7" customWidth="1"/>
    <col min="10085" max="10326" width="10.33203125" style="7"/>
    <col min="10327" max="10327" width="20.1640625" style="7" customWidth="1"/>
    <col min="10328" max="10328" width="2" style="7" customWidth="1"/>
    <col min="10329" max="10329" width="9.1640625" style="7" bestFit="1" customWidth="1"/>
    <col min="10330" max="10330" width="2" style="7" customWidth="1"/>
    <col min="10331" max="10331" width="8.33203125" style="7" bestFit="1" customWidth="1"/>
    <col min="10332" max="10332" width="2" style="7" customWidth="1"/>
    <col min="10333" max="10333" width="9.1640625" style="7" bestFit="1" customWidth="1"/>
    <col min="10334" max="10334" width="2" style="7" customWidth="1"/>
    <col min="10335" max="10335" width="10" style="7" bestFit="1" customWidth="1"/>
    <col min="10336" max="10336" width="2" style="7" customWidth="1"/>
    <col min="10337" max="10337" width="12" style="7" bestFit="1" customWidth="1"/>
    <col min="10338" max="10338" width="2" style="7" customWidth="1"/>
    <col min="10339" max="10339" width="10.6640625" style="7" customWidth="1"/>
    <col min="10340" max="10340" width="2" style="7" customWidth="1"/>
    <col min="10341" max="10582" width="10.33203125" style="7"/>
    <col min="10583" max="10583" width="20.1640625" style="7" customWidth="1"/>
    <col min="10584" max="10584" width="2" style="7" customWidth="1"/>
    <col min="10585" max="10585" width="9.1640625" style="7" bestFit="1" customWidth="1"/>
    <col min="10586" max="10586" width="2" style="7" customWidth="1"/>
    <col min="10587" max="10587" width="8.33203125" style="7" bestFit="1" customWidth="1"/>
    <col min="10588" max="10588" width="2" style="7" customWidth="1"/>
    <col min="10589" max="10589" width="9.1640625" style="7" bestFit="1" customWidth="1"/>
    <col min="10590" max="10590" width="2" style="7" customWidth="1"/>
    <col min="10591" max="10591" width="10" style="7" bestFit="1" customWidth="1"/>
    <col min="10592" max="10592" width="2" style="7" customWidth="1"/>
    <col min="10593" max="10593" width="12" style="7" bestFit="1" customWidth="1"/>
    <col min="10594" max="10594" width="2" style="7" customWidth="1"/>
    <col min="10595" max="10595" width="10.6640625" style="7" customWidth="1"/>
    <col min="10596" max="10596" width="2" style="7" customWidth="1"/>
    <col min="10597" max="10838" width="10.33203125" style="7"/>
    <col min="10839" max="10839" width="20.1640625" style="7" customWidth="1"/>
    <col min="10840" max="10840" width="2" style="7" customWidth="1"/>
    <col min="10841" max="10841" width="9.1640625" style="7" bestFit="1" customWidth="1"/>
    <col min="10842" max="10842" width="2" style="7" customWidth="1"/>
    <col min="10843" max="10843" width="8.33203125" style="7" bestFit="1" customWidth="1"/>
    <col min="10844" max="10844" width="2" style="7" customWidth="1"/>
    <col min="10845" max="10845" width="9.1640625" style="7" bestFit="1" customWidth="1"/>
    <col min="10846" max="10846" width="2" style="7" customWidth="1"/>
    <col min="10847" max="10847" width="10" style="7" bestFit="1" customWidth="1"/>
    <col min="10848" max="10848" width="2" style="7" customWidth="1"/>
    <col min="10849" max="10849" width="12" style="7" bestFit="1" customWidth="1"/>
    <col min="10850" max="10850" width="2" style="7" customWidth="1"/>
    <col min="10851" max="10851" width="10.6640625" style="7" customWidth="1"/>
    <col min="10852" max="10852" width="2" style="7" customWidth="1"/>
    <col min="10853" max="11094" width="10.33203125" style="7"/>
    <col min="11095" max="11095" width="20.1640625" style="7" customWidth="1"/>
    <col min="11096" max="11096" width="2" style="7" customWidth="1"/>
    <col min="11097" max="11097" width="9.1640625" style="7" bestFit="1" customWidth="1"/>
    <col min="11098" max="11098" width="2" style="7" customWidth="1"/>
    <col min="11099" max="11099" width="8.33203125" style="7" bestFit="1" customWidth="1"/>
    <col min="11100" max="11100" width="2" style="7" customWidth="1"/>
    <col min="11101" max="11101" width="9.1640625" style="7" bestFit="1" customWidth="1"/>
    <col min="11102" max="11102" width="2" style="7" customWidth="1"/>
    <col min="11103" max="11103" width="10" style="7" bestFit="1" customWidth="1"/>
    <col min="11104" max="11104" width="2" style="7" customWidth="1"/>
    <col min="11105" max="11105" width="12" style="7" bestFit="1" customWidth="1"/>
    <col min="11106" max="11106" width="2" style="7" customWidth="1"/>
    <col min="11107" max="11107" width="10.6640625" style="7" customWidth="1"/>
    <col min="11108" max="11108" width="2" style="7" customWidth="1"/>
    <col min="11109" max="11350" width="10.33203125" style="7"/>
    <col min="11351" max="11351" width="20.1640625" style="7" customWidth="1"/>
    <col min="11352" max="11352" width="2" style="7" customWidth="1"/>
    <col min="11353" max="11353" width="9.1640625" style="7" bestFit="1" customWidth="1"/>
    <col min="11354" max="11354" width="2" style="7" customWidth="1"/>
    <col min="11355" max="11355" width="8.33203125" style="7" bestFit="1" customWidth="1"/>
    <col min="11356" max="11356" width="2" style="7" customWidth="1"/>
    <col min="11357" max="11357" width="9.1640625" style="7" bestFit="1" customWidth="1"/>
    <col min="11358" max="11358" width="2" style="7" customWidth="1"/>
    <col min="11359" max="11359" width="10" style="7" bestFit="1" customWidth="1"/>
    <col min="11360" max="11360" width="2" style="7" customWidth="1"/>
    <col min="11361" max="11361" width="12" style="7" bestFit="1" customWidth="1"/>
    <col min="11362" max="11362" width="2" style="7" customWidth="1"/>
    <col min="11363" max="11363" width="10.6640625" style="7" customWidth="1"/>
    <col min="11364" max="11364" width="2" style="7" customWidth="1"/>
    <col min="11365" max="11606" width="10.33203125" style="7"/>
    <col min="11607" max="11607" width="20.1640625" style="7" customWidth="1"/>
    <col min="11608" max="11608" width="2" style="7" customWidth="1"/>
    <col min="11609" max="11609" width="9.1640625" style="7" bestFit="1" customWidth="1"/>
    <col min="11610" max="11610" width="2" style="7" customWidth="1"/>
    <col min="11611" max="11611" width="8.33203125" style="7" bestFit="1" customWidth="1"/>
    <col min="11612" max="11612" width="2" style="7" customWidth="1"/>
    <col min="11613" max="11613" width="9.1640625" style="7" bestFit="1" customWidth="1"/>
    <col min="11614" max="11614" width="2" style="7" customWidth="1"/>
    <col min="11615" max="11615" width="10" style="7" bestFit="1" customWidth="1"/>
    <col min="11616" max="11616" width="2" style="7" customWidth="1"/>
    <col min="11617" max="11617" width="12" style="7" bestFit="1" customWidth="1"/>
    <col min="11618" max="11618" width="2" style="7" customWidth="1"/>
    <col min="11619" max="11619" width="10.6640625" style="7" customWidth="1"/>
    <col min="11620" max="11620" width="2" style="7" customWidth="1"/>
    <col min="11621" max="11862" width="10.33203125" style="7"/>
    <col min="11863" max="11863" width="20.1640625" style="7" customWidth="1"/>
    <col min="11864" max="11864" width="2" style="7" customWidth="1"/>
    <col min="11865" max="11865" width="9.1640625" style="7" bestFit="1" customWidth="1"/>
    <col min="11866" max="11866" width="2" style="7" customWidth="1"/>
    <col min="11867" max="11867" width="8.33203125" style="7" bestFit="1" customWidth="1"/>
    <col min="11868" max="11868" width="2" style="7" customWidth="1"/>
    <col min="11869" max="11869" width="9.1640625" style="7" bestFit="1" customWidth="1"/>
    <col min="11870" max="11870" width="2" style="7" customWidth="1"/>
    <col min="11871" max="11871" width="10" style="7" bestFit="1" customWidth="1"/>
    <col min="11872" max="11872" width="2" style="7" customWidth="1"/>
    <col min="11873" max="11873" width="12" style="7" bestFit="1" customWidth="1"/>
    <col min="11874" max="11874" width="2" style="7" customWidth="1"/>
    <col min="11875" max="11875" width="10.6640625" style="7" customWidth="1"/>
    <col min="11876" max="11876" width="2" style="7" customWidth="1"/>
    <col min="11877" max="12118" width="10.33203125" style="7"/>
    <col min="12119" max="12119" width="20.1640625" style="7" customWidth="1"/>
    <col min="12120" max="12120" width="2" style="7" customWidth="1"/>
    <col min="12121" max="12121" width="9.1640625" style="7" bestFit="1" customWidth="1"/>
    <col min="12122" max="12122" width="2" style="7" customWidth="1"/>
    <col min="12123" max="12123" width="8.33203125" style="7" bestFit="1" customWidth="1"/>
    <col min="12124" max="12124" width="2" style="7" customWidth="1"/>
    <col min="12125" max="12125" width="9.1640625" style="7" bestFit="1" customWidth="1"/>
    <col min="12126" max="12126" width="2" style="7" customWidth="1"/>
    <col min="12127" max="12127" width="10" style="7" bestFit="1" customWidth="1"/>
    <col min="12128" max="12128" width="2" style="7" customWidth="1"/>
    <col min="12129" max="12129" width="12" style="7" bestFit="1" customWidth="1"/>
    <col min="12130" max="12130" width="2" style="7" customWidth="1"/>
    <col min="12131" max="12131" width="10.6640625" style="7" customWidth="1"/>
    <col min="12132" max="12132" width="2" style="7" customWidth="1"/>
    <col min="12133" max="12374" width="10.33203125" style="7"/>
    <col min="12375" max="12375" width="20.1640625" style="7" customWidth="1"/>
    <col min="12376" max="12376" width="2" style="7" customWidth="1"/>
    <col min="12377" max="12377" width="9.1640625" style="7" bestFit="1" customWidth="1"/>
    <col min="12378" max="12378" width="2" style="7" customWidth="1"/>
    <col min="12379" max="12379" width="8.33203125" style="7" bestFit="1" customWidth="1"/>
    <col min="12380" max="12380" width="2" style="7" customWidth="1"/>
    <col min="12381" max="12381" width="9.1640625" style="7" bestFit="1" customWidth="1"/>
    <col min="12382" max="12382" width="2" style="7" customWidth="1"/>
    <col min="12383" max="12383" width="10" style="7" bestFit="1" customWidth="1"/>
    <col min="12384" max="12384" width="2" style="7" customWidth="1"/>
    <col min="12385" max="12385" width="12" style="7" bestFit="1" customWidth="1"/>
    <col min="12386" max="12386" width="2" style="7" customWidth="1"/>
    <col min="12387" max="12387" width="10.6640625" style="7" customWidth="1"/>
    <col min="12388" max="12388" width="2" style="7" customWidth="1"/>
    <col min="12389" max="12630" width="10.33203125" style="7"/>
    <col min="12631" max="12631" width="20.1640625" style="7" customWidth="1"/>
    <col min="12632" max="12632" width="2" style="7" customWidth="1"/>
    <col min="12633" max="12633" width="9.1640625" style="7" bestFit="1" customWidth="1"/>
    <col min="12634" max="12634" width="2" style="7" customWidth="1"/>
    <col min="12635" max="12635" width="8.33203125" style="7" bestFit="1" customWidth="1"/>
    <col min="12636" max="12636" width="2" style="7" customWidth="1"/>
    <col min="12637" max="12637" width="9.1640625" style="7" bestFit="1" customWidth="1"/>
    <col min="12638" max="12638" width="2" style="7" customWidth="1"/>
    <col min="12639" max="12639" width="10" style="7" bestFit="1" customWidth="1"/>
    <col min="12640" max="12640" width="2" style="7" customWidth="1"/>
    <col min="12641" max="12641" width="12" style="7" bestFit="1" customWidth="1"/>
    <col min="12642" max="12642" width="2" style="7" customWidth="1"/>
    <col min="12643" max="12643" width="10.6640625" style="7" customWidth="1"/>
    <col min="12644" max="12644" width="2" style="7" customWidth="1"/>
    <col min="12645" max="12886" width="10.33203125" style="7"/>
    <col min="12887" max="12887" width="20.1640625" style="7" customWidth="1"/>
    <col min="12888" max="12888" width="2" style="7" customWidth="1"/>
    <col min="12889" max="12889" width="9.1640625" style="7" bestFit="1" customWidth="1"/>
    <col min="12890" max="12890" width="2" style="7" customWidth="1"/>
    <col min="12891" max="12891" width="8.33203125" style="7" bestFit="1" customWidth="1"/>
    <col min="12892" max="12892" width="2" style="7" customWidth="1"/>
    <col min="12893" max="12893" width="9.1640625" style="7" bestFit="1" customWidth="1"/>
    <col min="12894" max="12894" width="2" style="7" customWidth="1"/>
    <col min="12895" max="12895" width="10" style="7" bestFit="1" customWidth="1"/>
    <col min="12896" max="12896" width="2" style="7" customWidth="1"/>
    <col min="12897" max="12897" width="12" style="7" bestFit="1" customWidth="1"/>
    <col min="12898" max="12898" width="2" style="7" customWidth="1"/>
    <col min="12899" max="12899" width="10.6640625" style="7" customWidth="1"/>
    <col min="12900" max="12900" width="2" style="7" customWidth="1"/>
    <col min="12901" max="13142" width="10.33203125" style="7"/>
    <col min="13143" max="13143" width="20.1640625" style="7" customWidth="1"/>
    <col min="13144" max="13144" width="2" style="7" customWidth="1"/>
    <col min="13145" max="13145" width="9.1640625" style="7" bestFit="1" customWidth="1"/>
    <col min="13146" max="13146" width="2" style="7" customWidth="1"/>
    <col min="13147" max="13147" width="8.33203125" style="7" bestFit="1" customWidth="1"/>
    <col min="13148" max="13148" width="2" style="7" customWidth="1"/>
    <col min="13149" max="13149" width="9.1640625" style="7" bestFit="1" customWidth="1"/>
    <col min="13150" max="13150" width="2" style="7" customWidth="1"/>
    <col min="13151" max="13151" width="10" style="7" bestFit="1" customWidth="1"/>
    <col min="13152" max="13152" width="2" style="7" customWidth="1"/>
    <col min="13153" max="13153" width="12" style="7" bestFit="1" customWidth="1"/>
    <col min="13154" max="13154" width="2" style="7" customWidth="1"/>
    <col min="13155" max="13155" width="10.6640625" style="7" customWidth="1"/>
    <col min="13156" max="13156" width="2" style="7" customWidth="1"/>
    <col min="13157" max="13398" width="10.33203125" style="7"/>
    <col min="13399" max="13399" width="20.1640625" style="7" customWidth="1"/>
    <col min="13400" max="13400" width="2" style="7" customWidth="1"/>
    <col min="13401" max="13401" width="9.1640625" style="7" bestFit="1" customWidth="1"/>
    <col min="13402" max="13402" width="2" style="7" customWidth="1"/>
    <col min="13403" max="13403" width="8.33203125" style="7" bestFit="1" customWidth="1"/>
    <col min="13404" max="13404" width="2" style="7" customWidth="1"/>
    <col min="13405" max="13405" width="9.1640625" style="7" bestFit="1" customWidth="1"/>
    <col min="13406" max="13406" width="2" style="7" customWidth="1"/>
    <col min="13407" max="13407" width="10" style="7" bestFit="1" customWidth="1"/>
    <col min="13408" max="13408" width="2" style="7" customWidth="1"/>
    <col min="13409" max="13409" width="12" style="7" bestFit="1" customWidth="1"/>
    <col min="13410" max="13410" width="2" style="7" customWidth="1"/>
    <col min="13411" max="13411" width="10.6640625" style="7" customWidth="1"/>
    <col min="13412" max="13412" width="2" style="7" customWidth="1"/>
    <col min="13413" max="13654" width="10.33203125" style="7"/>
    <col min="13655" max="13655" width="20.1640625" style="7" customWidth="1"/>
    <col min="13656" max="13656" width="2" style="7" customWidth="1"/>
    <col min="13657" max="13657" width="9.1640625" style="7" bestFit="1" customWidth="1"/>
    <col min="13658" max="13658" width="2" style="7" customWidth="1"/>
    <col min="13659" max="13659" width="8.33203125" style="7" bestFit="1" customWidth="1"/>
    <col min="13660" max="13660" width="2" style="7" customWidth="1"/>
    <col min="13661" max="13661" width="9.1640625" style="7" bestFit="1" customWidth="1"/>
    <col min="13662" max="13662" width="2" style="7" customWidth="1"/>
    <col min="13663" max="13663" width="10" style="7" bestFit="1" customWidth="1"/>
    <col min="13664" max="13664" width="2" style="7" customWidth="1"/>
    <col min="13665" max="13665" width="12" style="7" bestFit="1" customWidth="1"/>
    <col min="13666" max="13666" width="2" style="7" customWidth="1"/>
    <col min="13667" max="13667" width="10.6640625" style="7" customWidth="1"/>
    <col min="13668" max="13668" width="2" style="7" customWidth="1"/>
    <col min="13669" max="13910" width="10.33203125" style="7"/>
    <col min="13911" max="13911" width="20.1640625" style="7" customWidth="1"/>
    <col min="13912" max="13912" width="2" style="7" customWidth="1"/>
    <col min="13913" max="13913" width="9.1640625" style="7" bestFit="1" customWidth="1"/>
    <col min="13914" max="13914" width="2" style="7" customWidth="1"/>
    <col min="13915" max="13915" width="8.33203125" style="7" bestFit="1" customWidth="1"/>
    <col min="13916" max="13916" width="2" style="7" customWidth="1"/>
    <col min="13917" max="13917" width="9.1640625" style="7" bestFit="1" customWidth="1"/>
    <col min="13918" max="13918" width="2" style="7" customWidth="1"/>
    <col min="13919" max="13919" width="10" style="7" bestFit="1" customWidth="1"/>
    <col min="13920" max="13920" width="2" style="7" customWidth="1"/>
    <col min="13921" max="13921" width="12" style="7" bestFit="1" customWidth="1"/>
    <col min="13922" max="13922" width="2" style="7" customWidth="1"/>
    <col min="13923" max="13923" width="10.6640625" style="7" customWidth="1"/>
    <col min="13924" max="13924" width="2" style="7" customWidth="1"/>
    <col min="13925" max="14166" width="10.33203125" style="7"/>
    <col min="14167" max="14167" width="20.1640625" style="7" customWidth="1"/>
    <col min="14168" max="14168" width="2" style="7" customWidth="1"/>
    <col min="14169" max="14169" width="9.1640625" style="7" bestFit="1" customWidth="1"/>
    <col min="14170" max="14170" width="2" style="7" customWidth="1"/>
    <col min="14171" max="14171" width="8.33203125" style="7" bestFit="1" customWidth="1"/>
    <col min="14172" max="14172" width="2" style="7" customWidth="1"/>
    <col min="14173" max="14173" width="9.1640625" style="7" bestFit="1" customWidth="1"/>
    <col min="14174" max="14174" width="2" style="7" customWidth="1"/>
    <col min="14175" max="14175" width="10" style="7" bestFit="1" customWidth="1"/>
    <col min="14176" max="14176" width="2" style="7" customWidth="1"/>
    <col min="14177" max="14177" width="12" style="7" bestFit="1" customWidth="1"/>
    <col min="14178" max="14178" width="2" style="7" customWidth="1"/>
    <col min="14179" max="14179" width="10.6640625" style="7" customWidth="1"/>
    <col min="14180" max="14180" width="2" style="7" customWidth="1"/>
    <col min="14181" max="14422" width="10.33203125" style="7"/>
    <col min="14423" max="14423" width="20.1640625" style="7" customWidth="1"/>
    <col min="14424" max="14424" width="2" style="7" customWidth="1"/>
    <col min="14425" max="14425" width="9.1640625" style="7" bestFit="1" customWidth="1"/>
    <col min="14426" max="14426" width="2" style="7" customWidth="1"/>
    <col min="14427" max="14427" width="8.33203125" style="7" bestFit="1" customWidth="1"/>
    <col min="14428" max="14428" width="2" style="7" customWidth="1"/>
    <col min="14429" max="14429" width="9.1640625" style="7" bestFit="1" customWidth="1"/>
    <col min="14430" max="14430" width="2" style="7" customWidth="1"/>
    <col min="14431" max="14431" width="10" style="7" bestFit="1" customWidth="1"/>
    <col min="14432" max="14432" width="2" style="7" customWidth="1"/>
    <col min="14433" max="14433" width="12" style="7" bestFit="1" customWidth="1"/>
    <col min="14434" max="14434" width="2" style="7" customWidth="1"/>
    <col min="14435" max="14435" width="10.6640625" style="7" customWidth="1"/>
    <col min="14436" max="14436" width="2" style="7" customWidth="1"/>
    <col min="14437" max="14678" width="10.33203125" style="7"/>
    <col min="14679" max="14679" width="20.1640625" style="7" customWidth="1"/>
    <col min="14680" max="14680" width="2" style="7" customWidth="1"/>
    <col min="14681" max="14681" width="9.1640625" style="7" bestFit="1" customWidth="1"/>
    <col min="14682" max="14682" width="2" style="7" customWidth="1"/>
    <col min="14683" max="14683" width="8.33203125" style="7" bestFit="1" customWidth="1"/>
    <col min="14684" max="14684" width="2" style="7" customWidth="1"/>
    <col min="14685" max="14685" width="9.1640625" style="7" bestFit="1" customWidth="1"/>
    <col min="14686" max="14686" width="2" style="7" customWidth="1"/>
    <col min="14687" max="14687" width="10" style="7" bestFit="1" customWidth="1"/>
    <col min="14688" max="14688" width="2" style="7" customWidth="1"/>
    <col min="14689" max="14689" width="12" style="7" bestFit="1" customWidth="1"/>
    <col min="14690" max="14690" width="2" style="7" customWidth="1"/>
    <col min="14691" max="14691" width="10.6640625" style="7" customWidth="1"/>
    <col min="14692" max="14692" width="2" style="7" customWidth="1"/>
    <col min="14693" max="14934" width="10.33203125" style="7"/>
    <col min="14935" max="14935" width="20.1640625" style="7" customWidth="1"/>
    <col min="14936" max="14936" width="2" style="7" customWidth="1"/>
    <col min="14937" max="14937" width="9.1640625" style="7" bestFit="1" customWidth="1"/>
    <col min="14938" max="14938" width="2" style="7" customWidth="1"/>
    <col min="14939" max="14939" width="8.33203125" style="7" bestFit="1" customWidth="1"/>
    <col min="14940" max="14940" width="2" style="7" customWidth="1"/>
    <col min="14941" max="14941" width="9.1640625" style="7" bestFit="1" customWidth="1"/>
    <col min="14942" max="14942" width="2" style="7" customWidth="1"/>
    <col min="14943" max="14943" width="10" style="7" bestFit="1" customWidth="1"/>
    <col min="14944" max="14944" width="2" style="7" customWidth="1"/>
    <col min="14945" max="14945" width="12" style="7" bestFit="1" customWidth="1"/>
    <col min="14946" max="14946" width="2" style="7" customWidth="1"/>
    <col min="14947" max="14947" width="10.6640625" style="7" customWidth="1"/>
    <col min="14948" max="14948" width="2" style="7" customWidth="1"/>
    <col min="14949" max="15190" width="10.33203125" style="7"/>
    <col min="15191" max="15191" width="20.1640625" style="7" customWidth="1"/>
    <col min="15192" max="15192" width="2" style="7" customWidth="1"/>
    <col min="15193" max="15193" width="9.1640625" style="7" bestFit="1" customWidth="1"/>
    <col min="15194" max="15194" width="2" style="7" customWidth="1"/>
    <col min="15195" max="15195" width="8.33203125" style="7" bestFit="1" customWidth="1"/>
    <col min="15196" max="15196" width="2" style="7" customWidth="1"/>
    <col min="15197" max="15197" width="9.1640625" style="7" bestFit="1" customWidth="1"/>
    <col min="15198" max="15198" width="2" style="7" customWidth="1"/>
    <col min="15199" max="15199" width="10" style="7" bestFit="1" customWidth="1"/>
    <col min="15200" max="15200" width="2" style="7" customWidth="1"/>
    <col min="15201" max="15201" width="12" style="7" bestFit="1" customWidth="1"/>
    <col min="15202" max="15202" width="2" style="7" customWidth="1"/>
    <col min="15203" max="15203" width="10.6640625" style="7" customWidth="1"/>
    <col min="15204" max="15204" width="2" style="7" customWidth="1"/>
    <col min="15205" max="15446" width="10.33203125" style="7"/>
    <col min="15447" max="15447" width="20.1640625" style="7" customWidth="1"/>
    <col min="15448" max="15448" width="2" style="7" customWidth="1"/>
    <col min="15449" max="15449" width="9.1640625" style="7" bestFit="1" customWidth="1"/>
    <col min="15450" max="15450" width="2" style="7" customWidth="1"/>
    <col min="15451" max="15451" width="8.33203125" style="7" bestFit="1" customWidth="1"/>
    <col min="15452" max="15452" width="2" style="7" customWidth="1"/>
    <col min="15453" max="15453" width="9.1640625" style="7" bestFit="1" customWidth="1"/>
    <col min="15454" max="15454" width="2" style="7" customWidth="1"/>
    <col min="15455" max="15455" width="10" style="7" bestFit="1" customWidth="1"/>
    <col min="15456" max="15456" width="2" style="7" customWidth="1"/>
    <col min="15457" max="15457" width="12" style="7" bestFit="1" customWidth="1"/>
    <col min="15458" max="15458" width="2" style="7" customWidth="1"/>
    <col min="15459" max="15459" width="10.6640625" style="7" customWidth="1"/>
    <col min="15460" max="15460" width="2" style="7" customWidth="1"/>
    <col min="15461" max="15702" width="10.33203125" style="7"/>
    <col min="15703" max="15703" width="20.1640625" style="7" customWidth="1"/>
    <col min="15704" max="15704" width="2" style="7" customWidth="1"/>
    <col min="15705" max="15705" width="9.1640625" style="7" bestFit="1" customWidth="1"/>
    <col min="15706" max="15706" width="2" style="7" customWidth="1"/>
    <col min="15707" max="15707" width="8.33203125" style="7" bestFit="1" customWidth="1"/>
    <col min="15708" max="15708" width="2" style="7" customWidth="1"/>
    <col min="15709" max="15709" width="9.1640625" style="7" bestFit="1" customWidth="1"/>
    <col min="15710" max="15710" width="2" style="7" customWidth="1"/>
    <col min="15711" max="15711" width="10" style="7" bestFit="1" customWidth="1"/>
    <col min="15712" max="15712" width="2" style="7" customWidth="1"/>
    <col min="15713" max="15713" width="12" style="7" bestFit="1" customWidth="1"/>
    <col min="15714" max="15714" width="2" style="7" customWidth="1"/>
    <col min="15715" max="15715" width="10.6640625" style="7" customWidth="1"/>
    <col min="15716" max="15716" width="2" style="7" customWidth="1"/>
    <col min="15717" max="15958" width="10.33203125" style="7"/>
    <col min="15959" max="15959" width="20.1640625" style="7" customWidth="1"/>
    <col min="15960" max="15960" width="2" style="7" customWidth="1"/>
    <col min="15961" max="15961" width="9.1640625" style="7" bestFit="1" customWidth="1"/>
    <col min="15962" max="15962" width="2" style="7" customWidth="1"/>
    <col min="15963" max="15963" width="8.33203125" style="7" bestFit="1" customWidth="1"/>
    <col min="15964" max="15964" width="2" style="7" customWidth="1"/>
    <col min="15965" max="15965" width="9.1640625" style="7" bestFit="1" customWidth="1"/>
    <col min="15966" max="15966" width="2" style="7" customWidth="1"/>
    <col min="15967" max="15967" width="10" style="7" bestFit="1" customWidth="1"/>
    <col min="15968" max="15968" width="2" style="7" customWidth="1"/>
    <col min="15969" max="15969" width="12" style="7" bestFit="1" customWidth="1"/>
    <col min="15970" max="15970" width="2" style="7" customWidth="1"/>
    <col min="15971" max="15971" width="10.6640625" style="7" customWidth="1"/>
    <col min="15972" max="15972" width="2" style="7" customWidth="1"/>
    <col min="15973" max="16384" width="10.33203125" style="7"/>
  </cols>
  <sheetData>
    <row r="1" spans="1:14" ht="11.25" customHeight="1">
      <c r="A1" s="456" t="s">
        <v>32</v>
      </c>
      <c r="B1" s="456"/>
      <c r="C1" s="456"/>
      <c r="D1" s="456"/>
      <c r="E1" s="456"/>
      <c r="F1" s="456"/>
      <c r="G1" s="456"/>
      <c r="H1" s="456"/>
      <c r="I1" s="456"/>
      <c r="J1" s="456"/>
      <c r="K1" s="456"/>
      <c r="L1" s="456"/>
      <c r="M1" s="456"/>
      <c r="N1" s="456"/>
    </row>
    <row r="2" spans="1:14" ht="11.25" customHeight="1">
      <c r="A2" s="456" t="s">
        <v>269</v>
      </c>
      <c r="B2" s="456"/>
      <c r="C2" s="456"/>
      <c r="D2" s="456"/>
      <c r="E2" s="456"/>
      <c r="F2" s="456"/>
      <c r="G2" s="456"/>
      <c r="H2" s="456"/>
      <c r="I2" s="456"/>
      <c r="J2" s="456"/>
      <c r="K2" s="456"/>
      <c r="L2" s="456"/>
      <c r="M2" s="456"/>
      <c r="N2" s="456"/>
    </row>
    <row r="3" spans="1:14" ht="11.25" customHeight="1">
      <c r="A3" s="456"/>
      <c r="B3" s="456"/>
      <c r="C3" s="456"/>
      <c r="D3" s="456"/>
      <c r="E3" s="456"/>
      <c r="F3" s="456"/>
      <c r="G3" s="456"/>
      <c r="H3" s="456"/>
      <c r="I3" s="456"/>
      <c r="J3" s="456"/>
      <c r="K3" s="456"/>
      <c r="L3" s="456"/>
      <c r="M3" s="456"/>
      <c r="N3" s="456"/>
    </row>
    <row r="4" spans="1:14" ht="11.25" customHeight="1">
      <c r="A4" s="456" t="s">
        <v>33</v>
      </c>
      <c r="B4" s="456"/>
      <c r="C4" s="456"/>
      <c r="D4" s="456"/>
      <c r="E4" s="456"/>
      <c r="F4" s="456"/>
      <c r="G4" s="456"/>
      <c r="H4" s="456"/>
      <c r="I4" s="456"/>
      <c r="J4" s="456"/>
      <c r="K4" s="456"/>
      <c r="L4" s="456"/>
      <c r="M4" s="456"/>
      <c r="N4" s="456"/>
    </row>
    <row r="5" spans="1:14" ht="11.25" customHeight="1">
      <c r="A5" s="458"/>
      <c r="B5" s="458"/>
      <c r="C5" s="458"/>
      <c r="D5" s="458"/>
      <c r="E5" s="458"/>
      <c r="F5" s="458"/>
      <c r="G5" s="458"/>
      <c r="H5" s="458"/>
      <c r="I5" s="458"/>
      <c r="J5" s="458"/>
      <c r="K5" s="458"/>
      <c r="L5" s="458"/>
      <c r="M5" s="458"/>
      <c r="N5" s="458"/>
    </row>
    <row r="6" spans="1:14" ht="11.25" customHeight="1">
      <c r="A6" s="10"/>
      <c r="B6" s="10"/>
      <c r="C6" s="457" t="s">
        <v>210</v>
      </c>
      <c r="D6" s="457"/>
      <c r="E6" s="457"/>
      <c r="F6" s="457"/>
      <c r="G6" s="457"/>
      <c r="H6" s="196"/>
      <c r="I6" s="457" t="s">
        <v>34</v>
      </c>
      <c r="J6" s="457"/>
      <c r="K6" s="457"/>
      <c r="L6" s="457"/>
      <c r="M6" s="457"/>
      <c r="N6" s="439"/>
    </row>
    <row r="7" spans="1:14" ht="11.25" customHeight="1">
      <c r="A7" s="167" t="s">
        <v>35</v>
      </c>
      <c r="B7" s="32"/>
      <c r="C7" s="197" t="s">
        <v>36</v>
      </c>
      <c r="D7" s="197"/>
      <c r="E7" s="197" t="s">
        <v>211</v>
      </c>
      <c r="F7" s="197"/>
      <c r="G7" s="197" t="s">
        <v>13</v>
      </c>
      <c r="H7" s="197"/>
      <c r="I7" s="197" t="s">
        <v>12</v>
      </c>
      <c r="J7" s="197"/>
      <c r="K7" s="197" t="s">
        <v>212</v>
      </c>
      <c r="L7" s="197"/>
      <c r="M7" s="197" t="s">
        <v>13</v>
      </c>
      <c r="N7" s="429"/>
    </row>
    <row r="8" spans="1:14" ht="11.25" customHeight="1">
      <c r="A8" s="217" t="s">
        <v>213</v>
      </c>
      <c r="B8" s="174"/>
      <c r="C8" s="2"/>
      <c r="D8" s="19"/>
      <c r="E8" s="2"/>
      <c r="F8" s="122"/>
      <c r="G8" s="2"/>
      <c r="H8" s="122"/>
      <c r="I8" s="2"/>
      <c r="J8" s="19"/>
      <c r="K8" s="2"/>
      <c r="L8" s="19"/>
      <c r="M8" s="2"/>
      <c r="N8" s="433"/>
    </row>
    <row r="9" spans="1:14" ht="11.25" customHeight="1">
      <c r="A9" s="282" t="s">
        <v>292</v>
      </c>
      <c r="B9" s="174"/>
      <c r="C9" s="385">
        <v>646000</v>
      </c>
      <c r="D9" s="421"/>
      <c r="E9" s="385">
        <v>265000</v>
      </c>
      <c r="F9" s="421"/>
      <c r="G9" s="385">
        <v>911000</v>
      </c>
      <c r="H9" s="421"/>
      <c r="I9" s="385">
        <v>419000</v>
      </c>
      <c r="J9" s="421"/>
      <c r="K9" s="385">
        <v>511000</v>
      </c>
      <c r="L9" s="421"/>
      <c r="M9" s="385">
        <v>930000</v>
      </c>
      <c r="N9" s="438"/>
    </row>
    <row r="10" spans="1:14" ht="11.25" customHeight="1">
      <c r="A10" s="30" t="s">
        <v>40</v>
      </c>
      <c r="B10" s="174"/>
      <c r="C10" s="385">
        <v>75300</v>
      </c>
      <c r="D10" s="386"/>
      <c r="E10" s="385">
        <v>32300</v>
      </c>
      <c r="F10" s="386"/>
      <c r="G10" s="385">
        <v>108000</v>
      </c>
      <c r="H10" s="386"/>
      <c r="I10" s="385">
        <v>48900</v>
      </c>
      <c r="J10" s="386"/>
      <c r="K10" s="385">
        <v>60900</v>
      </c>
      <c r="L10" s="386"/>
      <c r="M10" s="385">
        <v>110000</v>
      </c>
      <c r="N10" s="438"/>
    </row>
    <row r="11" spans="1:14" ht="11.25" customHeight="1">
      <c r="A11" s="30" t="s">
        <v>41</v>
      </c>
      <c r="B11" s="174"/>
      <c r="C11" s="385">
        <v>73600</v>
      </c>
      <c r="D11" s="386"/>
      <c r="E11" s="385">
        <v>33400</v>
      </c>
      <c r="F11" s="386"/>
      <c r="G11" s="385">
        <v>107000</v>
      </c>
      <c r="H11" s="386"/>
      <c r="I11" s="385">
        <v>50400</v>
      </c>
      <c r="J11" s="384"/>
      <c r="K11" s="385">
        <v>58900</v>
      </c>
      <c r="L11" s="386"/>
      <c r="M11" s="385">
        <v>109000</v>
      </c>
      <c r="N11" s="438"/>
    </row>
    <row r="12" spans="1:14" ht="11.25" customHeight="1">
      <c r="A12" s="30" t="s">
        <v>42</v>
      </c>
      <c r="B12" s="174"/>
      <c r="C12" s="385">
        <v>73400</v>
      </c>
      <c r="D12" s="386"/>
      <c r="E12" s="385">
        <v>32600</v>
      </c>
      <c r="F12" s="386"/>
      <c r="G12" s="385">
        <v>106000</v>
      </c>
      <c r="H12" s="386"/>
      <c r="I12" s="385">
        <v>45700</v>
      </c>
      <c r="J12" s="386"/>
      <c r="K12" s="385">
        <v>62600</v>
      </c>
      <c r="L12" s="386"/>
      <c r="M12" s="385">
        <v>108000</v>
      </c>
      <c r="N12" s="438"/>
    </row>
    <row r="13" spans="1:14" ht="11.25" customHeight="1">
      <c r="A13" s="30" t="s">
        <v>43</v>
      </c>
      <c r="B13" s="174"/>
      <c r="C13" s="385">
        <v>75100</v>
      </c>
      <c r="D13" s="386"/>
      <c r="E13" s="385">
        <v>32700</v>
      </c>
      <c r="F13" s="386"/>
      <c r="G13" s="385">
        <v>108000</v>
      </c>
      <c r="H13" s="386"/>
      <c r="I13" s="385">
        <v>46800</v>
      </c>
      <c r="J13" s="386"/>
      <c r="K13" s="385">
        <v>63400</v>
      </c>
      <c r="L13" s="386"/>
      <c r="M13" s="385">
        <v>110000</v>
      </c>
      <c r="N13" s="438"/>
    </row>
    <row r="14" spans="1:14" ht="11.25" customHeight="1">
      <c r="A14" s="209" t="s">
        <v>44</v>
      </c>
      <c r="B14" s="227"/>
      <c r="C14" s="268">
        <v>868000</v>
      </c>
      <c r="D14" s="42"/>
      <c r="E14" s="268">
        <v>363000</v>
      </c>
      <c r="F14" s="42"/>
      <c r="G14" s="268">
        <v>1230000</v>
      </c>
      <c r="H14" s="42"/>
      <c r="I14" s="268">
        <v>562000</v>
      </c>
      <c r="J14" s="42"/>
      <c r="K14" s="268">
        <v>696000</v>
      </c>
      <c r="L14" s="42"/>
      <c r="M14" s="268">
        <v>1260000</v>
      </c>
      <c r="N14" s="437"/>
    </row>
    <row r="15" spans="1:14" ht="11.25" customHeight="1">
      <c r="A15" s="280" t="s">
        <v>278</v>
      </c>
      <c r="B15" s="227"/>
      <c r="C15" s="22"/>
      <c r="D15" s="155"/>
      <c r="E15" s="22"/>
      <c r="F15" s="153"/>
      <c r="G15" s="22"/>
      <c r="H15" s="153"/>
      <c r="I15" s="22"/>
      <c r="J15" s="155"/>
      <c r="K15" s="22"/>
      <c r="L15" s="155"/>
      <c r="M15" s="22"/>
      <c r="N15" s="440"/>
    </row>
    <row r="16" spans="1:14" ht="11.25" customHeight="1">
      <c r="A16" s="135" t="s">
        <v>45</v>
      </c>
      <c r="B16" s="227"/>
      <c r="C16" s="385">
        <v>72200</v>
      </c>
      <c r="D16" s="392"/>
      <c r="E16" s="385">
        <v>33500</v>
      </c>
      <c r="F16" s="392"/>
      <c r="G16" s="385">
        <v>106000</v>
      </c>
      <c r="H16" s="392"/>
      <c r="I16" s="17">
        <v>45400</v>
      </c>
      <c r="J16" s="392"/>
      <c r="K16" s="385">
        <v>62800</v>
      </c>
      <c r="L16" s="392"/>
      <c r="M16" s="385">
        <v>108000</v>
      </c>
      <c r="N16" s="438"/>
    </row>
    <row r="17" spans="1:15" ht="11.25" customHeight="1">
      <c r="A17" s="135" t="s">
        <v>46</v>
      </c>
      <c r="B17" s="227"/>
      <c r="C17" s="385">
        <v>65500</v>
      </c>
      <c r="D17" s="392"/>
      <c r="E17" s="385">
        <v>32100</v>
      </c>
      <c r="F17" s="392"/>
      <c r="G17" s="385">
        <v>97600</v>
      </c>
      <c r="H17" s="392"/>
      <c r="I17" s="17">
        <v>40300</v>
      </c>
      <c r="J17" s="392"/>
      <c r="K17" s="385">
        <v>59400</v>
      </c>
      <c r="L17" s="392"/>
      <c r="M17" s="385">
        <v>99800</v>
      </c>
      <c r="N17" s="438"/>
    </row>
    <row r="18" spans="1:15" ht="11.25" customHeight="1">
      <c r="A18" s="135" t="s">
        <v>47</v>
      </c>
      <c r="B18" s="227"/>
      <c r="C18" s="430">
        <v>73100</v>
      </c>
      <c r="D18" s="438"/>
      <c r="E18" s="430">
        <v>31700</v>
      </c>
      <c r="F18" s="438"/>
      <c r="G18" s="430">
        <v>105000</v>
      </c>
      <c r="H18" s="438"/>
      <c r="I18" s="432">
        <v>48500</v>
      </c>
      <c r="J18" s="438"/>
      <c r="K18" s="430">
        <v>58400</v>
      </c>
      <c r="L18" s="438"/>
      <c r="M18" s="430">
        <v>107000</v>
      </c>
      <c r="N18" s="438"/>
      <c r="O18" s="431"/>
    </row>
    <row r="19" spans="1:15" ht="11.25" customHeight="1">
      <c r="A19" s="135" t="s">
        <v>5</v>
      </c>
      <c r="B19" s="227"/>
      <c r="C19" s="430">
        <v>72200</v>
      </c>
      <c r="D19" s="438"/>
      <c r="E19" s="430">
        <v>30400</v>
      </c>
      <c r="F19" s="438"/>
      <c r="G19" s="430">
        <v>103000</v>
      </c>
      <c r="H19" s="438"/>
      <c r="I19" s="430">
        <v>44900</v>
      </c>
      <c r="J19" s="438"/>
      <c r="K19" s="430">
        <v>59900</v>
      </c>
      <c r="L19" s="438" t="s">
        <v>294</v>
      </c>
      <c r="M19" s="430">
        <v>105000</v>
      </c>
      <c r="N19" s="438" t="s">
        <v>294</v>
      </c>
      <c r="O19" s="431"/>
    </row>
    <row r="20" spans="1:15" ht="11.25" customHeight="1">
      <c r="A20" s="135" t="s">
        <v>6</v>
      </c>
      <c r="B20" s="227"/>
      <c r="C20" s="430">
        <v>76400</v>
      </c>
      <c r="D20" s="438"/>
      <c r="E20" s="430">
        <v>29800</v>
      </c>
      <c r="F20" s="438"/>
      <c r="G20" s="430">
        <v>106000</v>
      </c>
      <c r="H20" s="438"/>
      <c r="I20" s="430">
        <v>49000</v>
      </c>
      <c r="J20" s="438"/>
      <c r="K20" s="430">
        <v>59400</v>
      </c>
      <c r="L20" s="438"/>
      <c r="M20" s="430">
        <v>108000</v>
      </c>
      <c r="N20" s="438"/>
      <c r="O20" s="431"/>
    </row>
    <row r="21" spans="1:15" ht="11.25" customHeight="1">
      <c r="A21" s="135" t="s">
        <v>37</v>
      </c>
      <c r="B21" s="227"/>
      <c r="C21" s="430">
        <v>73900</v>
      </c>
      <c r="D21" s="438"/>
      <c r="E21" s="430">
        <v>28600</v>
      </c>
      <c r="F21" s="438"/>
      <c r="G21" s="430">
        <v>103000</v>
      </c>
      <c r="H21" s="438"/>
      <c r="I21" s="430">
        <v>46500</v>
      </c>
      <c r="J21" s="438"/>
      <c r="K21" s="430">
        <v>58200</v>
      </c>
      <c r="L21" s="438"/>
      <c r="M21" s="430">
        <v>105000</v>
      </c>
      <c r="N21" s="438"/>
      <c r="O21" s="431"/>
    </row>
    <row r="22" spans="1:15" ht="11.25" customHeight="1">
      <c r="A22" s="135" t="s">
        <v>38</v>
      </c>
      <c r="B22" s="227"/>
      <c r="C22" s="430">
        <v>73100</v>
      </c>
      <c r="D22" s="438" t="s">
        <v>294</v>
      </c>
      <c r="E22" s="430">
        <v>33600</v>
      </c>
      <c r="F22" s="438" t="s">
        <v>294</v>
      </c>
      <c r="G22" s="430">
        <v>107000</v>
      </c>
      <c r="H22" s="438" t="s">
        <v>294</v>
      </c>
      <c r="I22" s="430">
        <v>47600</v>
      </c>
      <c r="J22" s="438" t="s">
        <v>294</v>
      </c>
      <c r="K22" s="430">
        <v>61400</v>
      </c>
      <c r="L22" s="438" t="s">
        <v>294</v>
      </c>
      <c r="M22" s="430">
        <v>109000</v>
      </c>
      <c r="N22" s="438" t="s">
        <v>294</v>
      </c>
      <c r="O22" s="431"/>
    </row>
    <row r="23" spans="1:15" ht="11.25" customHeight="1">
      <c r="A23" s="135" t="s">
        <v>39</v>
      </c>
      <c r="B23" s="227"/>
      <c r="C23" s="430">
        <v>69700</v>
      </c>
      <c r="D23" s="438" t="s">
        <v>294</v>
      </c>
      <c r="E23" s="430">
        <v>32800</v>
      </c>
      <c r="F23" s="438" t="s">
        <v>294</v>
      </c>
      <c r="G23" s="430">
        <v>102000</v>
      </c>
      <c r="H23" s="438" t="s">
        <v>294</v>
      </c>
      <c r="I23" s="430">
        <v>46700</v>
      </c>
      <c r="J23" s="438" t="s">
        <v>294</v>
      </c>
      <c r="K23" s="430">
        <v>58100</v>
      </c>
      <c r="L23" s="438" t="s">
        <v>294</v>
      </c>
      <c r="M23" s="430">
        <v>105000</v>
      </c>
      <c r="N23" s="438" t="s">
        <v>294</v>
      </c>
      <c r="O23" s="431"/>
    </row>
    <row r="24" spans="1:15" ht="11.25" customHeight="1">
      <c r="A24" s="135" t="s">
        <v>40</v>
      </c>
      <c r="B24" s="227"/>
      <c r="C24" s="434">
        <v>69600</v>
      </c>
      <c r="D24" s="436"/>
      <c r="E24" s="434">
        <v>32300</v>
      </c>
      <c r="F24" s="435"/>
      <c r="G24" s="434">
        <v>102000</v>
      </c>
      <c r="H24" s="435"/>
      <c r="I24" s="434">
        <v>46800</v>
      </c>
      <c r="J24" s="436"/>
      <c r="K24" s="434">
        <v>57100</v>
      </c>
      <c r="L24" s="436"/>
      <c r="M24" s="434">
        <v>104000</v>
      </c>
      <c r="N24" s="436"/>
      <c r="O24" s="431"/>
    </row>
    <row r="25" spans="1:15" ht="11.25" customHeight="1">
      <c r="A25" s="259" t="s">
        <v>292</v>
      </c>
      <c r="B25" s="227"/>
      <c r="C25" s="73">
        <v>646000</v>
      </c>
      <c r="D25" s="151"/>
      <c r="E25" s="73">
        <v>285000</v>
      </c>
      <c r="F25" s="403"/>
      <c r="G25" s="73">
        <v>931000</v>
      </c>
      <c r="H25" s="403"/>
      <c r="I25" s="73">
        <v>416000</v>
      </c>
      <c r="J25" s="151"/>
      <c r="K25" s="73">
        <v>535000</v>
      </c>
      <c r="L25" s="151"/>
      <c r="M25" s="73">
        <v>950000</v>
      </c>
      <c r="N25" s="439"/>
    </row>
    <row r="26" spans="1:15" ht="11.25" customHeight="1">
      <c r="A26" s="454" t="s">
        <v>297</v>
      </c>
      <c r="B26" s="454"/>
      <c r="C26" s="454"/>
      <c r="D26" s="454"/>
      <c r="E26" s="454"/>
      <c r="F26" s="454"/>
      <c r="G26" s="454"/>
      <c r="H26" s="454"/>
      <c r="I26" s="454"/>
      <c r="J26" s="454"/>
      <c r="K26" s="454"/>
      <c r="L26" s="454"/>
      <c r="M26" s="454"/>
      <c r="N26" s="454"/>
    </row>
    <row r="27" spans="1:15" ht="11.25" customHeight="1">
      <c r="A27" s="450" t="s">
        <v>48</v>
      </c>
      <c r="B27" s="450"/>
      <c r="C27" s="450"/>
      <c r="D27" s="450"/>
      <c r="E27" s="450"/>
      <c r="F27" s="450"/>
      <c r="G27" s="450"/>
      <c r="H27" s="450"/>
      <c r="I27" s="450"/>
      <c r="J27" s="450"/>
      <c r="K27" s="450"/>
      <c r="L27" s="450"/>
      <c r="M27" s="450"/>
      <c r="N27" s="450"/>
    </row>
    <row r="28" spans="1:15" ht="22.5" customHeight="1">
      <c r="A28" s="452" t="s">
        <v>214</v>
      </c>
      <c r="B28" s="452"/>
      <c r="C28" s="452"/>
      <c r="D28" s="452"/>
      <c r="E28" s="452"/>
      <c r="F28" s="452"/>
      <c r="G28" s="452"/>
      <c r="H28" s="452"/>
      <c r="I28" s="452"/>
      <c r="J28" s="452"/>
      <c r="K28" s="452"/>
      <c r="L28" s="452"/>
      <c r="M28" s="452"/>
      <c r="N28" s="452"/>
    </row>
    <row r="29" spans="1:15" ht="11.25" customHeight="1">
      <c r="A29" s="450" t="s">
        <v>215</v>
      </c>
      <c r="B29" s="450"/>
      <c r="C29" s="450"/>
      <c r="D29" s="450"/>
      <c r="E29" s="450"/>
      <c r="F29" s="450"/>
      <c r="G29" s="450"/>
      <c r="H29" s="450"/>
      <c r="I29" s="450"/>
      <c r="J29" s="450"/>
      <c r="K29" s="450"/>
      <c r="L29" s="450"/>
      <c r="M29" s="450"/>
      <c r="N29" s="450"/>
    </row>
    <row r="30" spans="1:15" ht="22.5" customHeight="1">
      <c r="A30" s="452" t="s">
        <v>216</v>
      </c>
      <c r="B30" s="452"/>
      <c r="C30" s="452"/>
      <c r="D30" s="452"/>
      <c r="E30" s="452"/>
      <c r="F30" s="452"/>
      <c r="G30" s="452"/>
      <c r="H30" s="452"/>
      <c r="I30" s="452"/>
      <c r="J30" s="452"/>
      <c r="K30" s="452"/>
      <c r="L30" s="452"/>
      <c r="M30" s="452"/>
      <c r="N30" s="452"/>
    </row>
    <row r="31" spans="1:15" ht="11.25" customHeight="1">
      <c r="I31" s="22"/>
    </row>
  </sheetData>
  <mergeCells count="12">
    <mergeCell ref="A1:N1"/>
    <mergeCell ref="A2:N2"/>
    <mergeCell ref="A3:N3"/>
    <mergeCell ref="A4:N4"/>
    <mergeCell ref="A30:N30"/>
    <mergeCell ref="A5:N5"/>
    <mergeCell ref="A26:N26"/>
    <mergeCell ref="A27:N27"/>
    <mergeCell ref="A28:N28"/>
    <mergeCell ref="A29:N29"/>
    <mergeCell ref="C6:G6"/>
    <mergeCell ref="I6:M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32"/>
  <sheetViews>
    <sheetView showWhiteSpace="0" zoomScaleNormal="100" workbookViewId="0">
      <selection sqref="A1:C1"/>
    </sheetView>
  </sheetViews>
  <sheetFormatPr defaultColWidth="9.33203125" defaultRowHeight="11.25" customHeight="1"/>
  <cols>
    <col min="1" max="1" width="26.33203125" style="47" customWidth="1"/>
    <col min="2" max="2" width="1.6640625" style="47" customWidth="1"/>
    <col min="3" max="3" width="14.33203125" style="47" customWidth="1"/>
    <col min="4" max="16384" width="9.33203125" style="18"/>
  </cols>
  <sheetData>
    <row r="1" spans="1:6" ht="11.25" customHeight="1">
      <c r="A1" s="456" t="s">
        <v>186</v>
      </c>
      <c r="B1" s="456"/>
      <c r="C1" s="456"/>
      <c r="D1" s="10"/>
      <c r="E1" s="10"/>
      <c r="F1" s="10"/>
    </row>
    <row r="2" spans="1:6" ht="11.25" customHeight="1">
      <c r="A2" s="456" t="s">
        <v>49</v>
      </c>
      <c r="B2" s="456"/>
      <c r="C2" s="456"/>
    </row>
    <row r="3" spans="1:6" ht="11.25" customHeight="1">
      <c r="A3" s="456" t="s">
        <v>50</v>
      </c>
      <c r="B3" s="456"/>
      <c r="C3" s="456"/>
    </row>
    <row r="4" spans="1:6" ht="11.25" customHeight="1">
      <c r="A4" s="456"/>
      <c r="B4" s="456"/>
      <c r="C4" s="456"/>
      <c r="F4" s="394"/>
    </row>
    <row r="5" spans="1:6" ht="11.25" customHeight="1">
      <c r="A5" s="456" t="s">
        <v>51</v>
      </c>
      <c r="B5" s="456"/>
      <c r="C5" s="456"/>
    </row>
    <row r="6" spans="1:6" ht="11.25" customHeight="1">
      <c r="A6" s="458"/>
      <c r="B6" s="458"/>
      <c r="C6" s="458"/>
    </row>
    <row r="7" spans="1:6" ht="11.25" customHeight="1">
      <c r="A7" s="46"/>
      <c r="B7" s="64"/>
      <c r="C7" s="66" t="s">
        <v>52</v>
      </c>
    </row>
    <row r="8" spans="1:6" ht="11.25" customHeight="1">
      <c r="A8" s="65" t="s">
        <v>35</v>
      </c>
      <c r="B8" s="32"/>
      <c r="C8" s="65" t="s">
        <v>158</v>
      </c>
    </row>
    <row r="9" spans="1:6" ht="11.25" customHeight="1">
      <c r="A9" s="217" t="s">
        <v>213</v>
      </c>
      <c r="B9" s="18"/>
      <c r="C9" s="2"/>
    </row>
    <row r="10" spans="1:6" ht="11.25" customHeight="1">
      <c r="A10" s="282" t="s">
        <v>292</v>
      </c>
      <c r="B10" s="18"/>
      <c r="C10" s="385">
        <v>270000</v>
      </c>
    </row>
    <row r="11" spans="1:6" ht="11.25" customHeight="1">
      <c r="A11" s="30" t="s">
        <v>40</v>
      </c>
      <c r="B11" s="18"/>
      <c r="C11" s="2">
        <v>30000</v>
      </c>
    </row>
    <row r="12" spans="1:6" ht="11.25" customHeight="1">
      <c r="A12" s="30" t="s">
        <v>41</v>
      </c>
      <c r="B12" s="18"/>
      <c r="C12" s="2">
        <v>30000</v>
      </c>
    </row>
    <row r="13" spans="1:6" ht="11.25" customHeight="1">
      <c r="A13" s="30" t="s">
        <v>42</v>
      </c>
      <c r="B13" s="18"/>
      <c r="C13" s="2">
        <v>30000</v>
      </c>
    </row>
    <row r="14" spans="1:6" ht="11.25" customHeight="1">
      <c r="A14" s="30" t="s">
        <v>43</v>
      </c>
      <c r="B14" s="18"/>
      <c r="C14" s="22">
        <v>30000</v>
      </c>
    </row>
    <row r="15" spans="1:6" ht="11.25" customHeight="1">
      <c r="A15" s="209" t="s">
        <v>44</v>
      </c>
      <c r="B15" s="18"/>
      <c r="C15" s="268">
        <v>360000</v>
      </c>
    </row>
    <row r="16" spans="1:6" ht="11.25" customHeight="1">
      <c r="A16" s="280" t="s">
        <v>278</v>
      </c>
      <c r="B16" s="18"/>
      <c r="C16" s="2"/>
    </row>
    <row r="17" spans="1:3" ht="11.25" customHeight="1">
      <c r="A17" s="135" t="s">
        <v>45</v>
      </c>
      <c r="B17" s="18"/>
      <c r="C17" s="2">
        <v>35000</v>
      </c>
    </row>
    <row r="18" spans="1:3" ht="11.25" customHeight="1">
      <c r="A18" s="135" t="s">
        <v>46</v>
      </c>
      <c r="B18" s="18"/>
      <c r="C18" s="22">
        <v>35000</v>
      </c>
    </row>
    <row r="19" spans="1:3" ht="11.25" customHeight="1">
      <c r="A19" s="135" t="s">
        <v>47</v>
      </c>
      <c r="B19" s="18"/>
      <c r="C19" s="22">
        <v>35000</v>
      </c>
    </row>
    <row r="20" spans="1:3" ht="11.25" customHeight="1">
      <c r="A20" s="370" t="s">
        <v>5</v>
      </c>
      <c r="B20" s="18"/>
      <c r="C20" s="22">
        <v>30000</v>
      </c>
    </row>
    <row r="21" spans="1:3" ht="11.25" customHeight="1">
      <c r="A21" s="135" t="s">
        <v>6</v>
      </c>
      <c r="B21" s="18"/>
      <c r="C21" s="22">
        <v>30000</v>
      </c>
    </row>
    <row r="22" spans="1:3" ht="11.25" customHeight="1">
      <c r="A22" s="135" t="s">
        <v>37</v>
      </c>
      <c r="B22" s="18"/>
      <c r="C22" s="22">
        <v>30000</v>
      </c>
    </row>
    <row r="23" spans="1:3" ht="11.25" customHeight="1">
      <c r="A23" s="135" t="s">
        <v>38</v>
      </c>
      <c r="B23" s="18"/>
      <c r="C23" s="22">
        <v>40000</v>
      </c>
    </row>
    <row r="24" spans="1:3" ht="11.25" customHeight="1">
      <c r="A24" s="135" t="s">
        <v>39</v>
      </c>
      <c r="B24" s="18"/>
      <c r="C24" s="22">
        <v>40000</v>
      </c>
    </row>
    <row r="25" spans="1:3" ht="11.25" customHeight="1">
      <c r="A25" s="135" t="s">
        <v>40</v>
      </c>
      <c r="B25" s="18"/>
      <c r="C25" s="247">
        <v>40000</v>
      </c>
    </row>
    <row r="26" spans="1:3" ht="11.25" customHeight="1">
      <c r="A26" s="381" t="s">
        <v>292</v>
      </c>
      <c r="B26" s="290"/>
      <c r="C26" s="247">
        <v>315000</v>
      </c>
    </row>
    <row r="27" spans="1:3" ht="11.25" customHeight="1">
      <c r="A27" s="454" t="s">
        <v>293</v>
      </c>
      <c r="B27" s="454"/>
      <c r="C27" s="454"/>
    </row>
    <row r="28" spans="1:3" ht="23.1" customHeight="1">
      <c r="A28" s="452" t="s">
        <v>48</v>
      </c>
      <c r="B28" s="452"/>
      <c r="C28" s="452"/>
    </row>
    <row r="29" spans="1:3" ht="23.1" customHeight="1">
      <c r="A29" s="452" t="s">
        <v>217</v>
      </c>
      <c r="B29" s="452"/>
      <c r="C29" s="452"/>
    </row>
    <row r="30" spans="1:3" ht="56.25" customHeight="1">
      <c r="A30" s="459" t="s">
        <v>276</v>
      </c>
      <c r="B30" s="459"/>
      <c r="C30" s="459"/>
    </row>
    <row r="31" spans="1:3" ht="11.25" customHeight="1">
      <c r="B31" s="48"/>
      <c r="C31" s="48"/>
    </row>
    <row r="32" spans="1:3" ht="11.25" customHeight="1">
      <c r="A32" s="49"/>
      <c r="B32" s="49"/>
      <c r="C32" s="49"/>
    </row>
  </sheetData>
  <mergeCells count="10">
    <mergeCell ref="A3:C3"/>
    <mergeCell ref="A2:C2"/>
    <mergeCell ref="A1:C1"/>
    <mergeCell ref="A6:C6"/>
    <mergeCell ref="A5:C5"/>
    <mergeCell ref="A30:C30"/>
    <mergeCell ref="A29:C29"/>
    <mergeCell ref="A28:C28"/>
    <mergeCell ref="A27:C27"/>
    <mergeCell ref="A4:C4"/>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3"/>
  <sheetViews>
    <sheetView showWhiteSpace="0" zoomScaleNormal="100" workbookViewId="0">
      <selection sqref="A1:L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2" width="1.6640625" style="18" customWidth="1"/>
    <col min="13" max="16384" width="9.33203125" style="18"/>
  </cols>
  <sheetData>
    <row r="1" spans="1:12" ht="11.25" customHeight="1">
      <c r="A1" s="456" t="s">
        <v>53</v>
      </c>
      <c r="B1" s="456"/>
      <c r="C1" s="456"/>
      <c r="D1" s="456"/>
      <c r="E1" s="456"/>
      <c r="F1" s="456"/>
      <c r="G1" s="456"/>
      <c r="H1" s="456"/>
      <c r="I1" s="456"/>
      <c r="J1" s="456"/>
      <c r="K1" s="456"/>
      <c r="L1" s="456"/>
    </row>
    <row r="2" spans="1:12" ht="11.25" customHeight="1">
      <c r="A2" s="456" t="s">
        <v>218</v>
      </c>
      <c r="B2" s="456"/>
      <c r="C2" s="456"/>
      <c r="D2" s="456"/>
      <c r="E2" s="456"/>
      <c r="F2" s="456"/>
      <c r="G2" s="456"/>
      <c r="H2" s="456"/>
      <c r="I2" s="456"/>
      <c r="J2" s="456"/>
      <c r="K2" s="456"/>
      <c r="L2" s="456"/>
    </row>
    <row r="3" spans="1:12" ht="11.25" customHeight="1">
      <c r="A3" s="456"/>
      <c r="B3" s="456"/>
      <c r="C3" s="456"/>
      <c r="D3" s="456"/>
      <c r="E3" s="456"/>
      <c r="F3" s="456"/>
      <c r="G3" s="456"/>
      <c r="H3" s="456"/>
      <c r="I3" s="456"/>
      <c r="J3" s="456"/>
      <c r="K3" s="456"/>
      <c r="L3" s="456"/>
    </row>
    <row r="4" spans="1:12" ht="11.25" customHeight="1">
      <c r="A4" s="456" t="s">
        <v>33</v>
      </c>
      <c r="B4" s="456"/>
      <c r="C4" s="456"/>
      <c r="D4" s="456"/>
      <c r="E4" s="456"/>
      <c r="F4" s="456"/>
      <c r="G4" s="456"/>
      <c r="H4" s="456"/>
      <c r="I4" s="456"/>
      <c r="J4" s="456"/>
      <c r="K4" s="456"/>
      <c r="L4" s="456"/>
    </row>
    <row r="5" spans="1:12" ht="11.25" customHeight="1">
      <c r="A5" s="458"/>
      <c r="B5" s="458"/>
      <c r="C5" s="458"/>
      <c r="D5" s="458"/>
      <c r="E5" s="458"/>
      <c r="F5" s="458"/>
      <c r="G5" s="458"/>
      <c r="H5" s="458"/>
      <c r="I5" s="458"/>
      <c r="J5" s="458"/>
      <c r="K5" s="458"/>
      <c r="L5" s="458"/>
    </row>
    <row r="6" spans="1:12" ht="11.25" customHeight="1">
      <c r="A6" s="50"/>
      <c r="B6" s="50"/>
      <c r="C6" s="460" t="s">
        <v>219</v>
      </c>
      <c r="D6" s="460"/>
      <c r="E6" s="460"/>
      <c r="F6" s="460"/>
      <c r="G6" s="460"/>
      <c r="H6" s="50"/>
      <c r="I6" s="50"/>
      <c r="J6" s="50"/>
      <c r="K6" s="50"/>
      <c r="L6" s="442"/>
    </row>
    <row r="7" spans="1:12" ht="11.25" customHeight="1">
      <c r="A7" s="10"/>
      <c r="B7" s="10"/>
      <c r="C7" s="196"/>
      <c r="D7" s="196"/>
      <c r="E7" s="196"/>
      <c r="F7" s="196"/>
      <c r="G7" s="196" t="s">
        <v>13</v>
      </c>
      <c r="H7" s="196"/>
      <c r="I7" s="196" t="s">
        <v>220</v>
      </c>
      <c r="J7" s="196"/>
      <c r="K7" s="196" t="s">
        <v>13</v>
      </c>
      <c r="L7" s="443"/>
    </row>
    <row r="8" spans="1:12" ht="11.25" customHeight="1">
      <c r="A8" s="71" t="s">
        <v>35</v>
      </c>
      <c r="B8" s="32"/>
      <c r="C8" s="197" t="s">
        <v>221</v>
      </c>
      <c r="D8" s="197"/>
      <c r="E8" s="197" t="s">
        <v>12</v>
      </c>
      <c r="F8" s="197"/>
      <c r="G8" s="197" t="s">
        <v>222</v>
      </c>
      <c r="H8" s="197"/>
      <c r="I8" s="197" t="s">
        <v>223</v>
      </c>
      <c r="J8" s="197"/>
      <c r="K8" s="197" t="s">
        <v>80</v>
      </c>
      <c r="L8" s="429"/>
    </row>
    <row r="9" spans="1:12" ht="11.25" customHeight="1">
      <c r="A9" s="217" t="s">
        <v>213</v>
      </c>
      <c r="B9" s="136"/>
      <c r="C9" s="76"/>
      <c r="D9" s="153"/>
      <c r="E9" s="76"/>
      <c r="F9" s="156"/>
      <c r="G9" s="76"/>
      <c r="H9" s="76"/>
      <c r="I9" s="76"/>
      <c r="J9" s="76"/>
      <c r="K9" s="76"/>
      <c r="L9" s="445"/>
    </row>
    <row r="10" spans="1:12" ht="11.25" customHeight="1">
      <c r="A10" s="282" t="s">
        <v>292</v>
      </c>
      <c r="B10" s="136"/>
      <c r="C10" s="76">
        <v>270000</v>
      </c>
      <c r="D10" s="421"/>
      <c r="E10" s="385">
        <v>419000</v>
      </c>
      <c r="F10" s="421"/>
      <c r="G10" s="385">
        <v>689000</v>
      </c>
      <c r="H10" s="421"/>
      <c r="I10" s="385">
        <v>37400</v>
      </c>
      <c r="J10" s="385"/>
      <c r="K10" s="385">
        <v>726000</v>
      </c>
      <c r="L10" s="444"/>
    </row>
    <row r="11" spans="1:12" ht="11.25" customHeight="1">
      <c r="A11" s="30" t="s">
        <v>40</v>
      </c>
      <c r="B11" s="18"/>
      <c r="C11" s="2">
        <v>30000</v>
      </c>
      <c r="D11" s="232"/>
      <c r="E11" s="385">
        <v>48900</v>
      </c>
      <c r="F11" s="386"/>
      <c r="G11" s="385">
        <v>78900</v>
      </c>
      <c r="H11" s="386"/>
      <c r="I11" s="385">
        <v>4590</v>
      </c>
      <c r="J11" s="385"/>
      <c r="K11" s="385">
        <v>83500</v>
      </c>
      <c r="L11" s="444"/>
    </row>
    <row r="12" spans="1:12" ht="11.25" customHeight="1">
      <c r="A12" s="30" t="s">
        <v>41</v>
      </c>
      <c r="B12" s="18"/>
      <c r="C12" s="2">
        <v>30000</v>
      </c>
      <c r="D12" s="232"/>
      <c r="E12" s="385">
        <v>50400</v>
      </c>
      <c r="F12" s="386"/>
      <c r="G12" s="385">
        <v>80400</v>
      </c>
      <c r="H12" s="386"/>
      <c r="I12" s="385">
        <v>3540</v>
      </c>
      <c r="J12" s="385"/>
      <c r="K12" s="385">
        <v>83900</v>
      </c>
      <c r="L12" s="444"/>
    </row>
    <row r="13" spans="1:12" ht="11.25" customHeight="1">
      <c r="A13" s="30" t="s">
        <v>42</v>
      </c>
      <c r="B13" s="18"/>
      <c r="C13" s="2">
        <v>30000</v>
      </c>
      <c r="D13" s="232"/>
      <c r="E13" s="385">
        <v>45700</v>
      </c>
      <c r="F13" s="386"/>
      <c r="G13" s="385">
        <v>75700</v>
      </c>
      <c r="H13" s="386"/>
      <c r="I13" s="385">
        <v>3990</v>
      </c>
      <c r="J13" s="386"/>
      <c r="K13" s="385">
        <v>79700</v>
      </c>
      <c r="L13" s="444"/>
    </row>
    <row r="14" spans="1:12" ht="11.25" customHeight="1">
      <c r="A14" s="30" t="s">
        <v>43</v>
      </c>
      <c r="B14" s="18"/>
      <c r="C14" s="22">
        <v>30000</v>
      </c>
      <c r="D14" s="277"/>
      <c r="E14" s="385">
        <v>46800</v>
      </c>
      <c r="F14" s="386"/>
      <c r="G14" s="385">
        <v>76800</v>
      </c>
      <c r="H14" s="386"/>
      <c r="I14" s="385">
        <v>4060</v>
      </c>
      <c r="J14" s="385"/>
      <c r="K14" s="385">
        <v>80800</v>
      </c>
      <c r="L14" s="444"/>
    </row>
    <row r="15" spans="1:12" ht="11.25" customHeight="1">
      <c r="A15" s="294" t="s">
        <v>44</v>
      </c>
      <c r="B15" s="18"/>
      <c r="C15" s="185">
        <v>360000</v>
      </c>
      <c r="D15" s="286"/>
      <c r="E15" s="268">
        <v>562000</v>
      </c>
      <c r="F15" s="42"/>
      <c r="G15" s="268">
        <v>922000</v>
      </c>
      <c r="H15" s="42"/>
      <c r="I15" s="268">
        <v>48900</v>
      </c>
      <c r="J15" s="268"/>
      <c r="K15" s="268">
        <v>971000</v>
      </c>
      <c r="L15" s="441"/>
    </row>
    <row r="16" spans="1:12" ht="11.25" customHeight="1">
      <c r="A16" s="279" t="s">
        <v>278</v>
      </c>
      <c r="B16" s="18"/>
      <c r="C16" s="22"/>
      <c r="D16" s="277"/>
      <c r="E16" s="385"/>
      <c r="F16" s="384"/>
      <c r="G16" s="385"/>
      <c r="H16" s="386"/>
      <c r="I16" s="385"/>
      <c r="J16" s="385"/>
      <c r="K16" s="385"/>
      <c r="L16" s="444"/>
    </row>
    <row r="17" spans="1:12" ht="11.25" customHeight="1">
      <c r="A17" s="135" t="s">
        <v>45</v>
      </c>
      <c r="B17" s="18"/>
      <c r="C17" s="22">
        <v>35000</v>
      </c>
      <c r="D17" s="199"/>
      <c r="E17" s="385">
        <v>45400</v>
      </c>
      <c r="F17" s="386"/>
      <c r="G17" s="385">
        <v>80400</v>
      </c>
      <c r="H17" s="386"/>
      <c r="I17" s="73">
        <v>3990</v>
      </c>
      <c r="J17" s="386"/>
      <c r="K17" s="385">
        <v>84400</v>
      </c>
      <c r="L17" s="444"/>
    </row>
    <row r="18" spans="1:12" ht="11.25" customHeight="1">
      <c r="A18" s="135" t="s">
        <v>46</v>
      </c>
      <c r="B18" s="18"/>
      <c r="C18" s="22">
        <v>35000</v>
      </c>
      <c r="D18" s="199"/>
      <c r="E18" s="385">
        <v>40300</v>
      </c>
      <c r="F18" s="386"/>
      <c r="G18" s="385">
        <v>75300</v>
      </c>
      <c r="H18" s="386"/>
      <c r="I18" s="73">
        <v>3280</v>
      </c>
      <c r="J18" s="386"/>
      <c r="K18" s="385">
        <v>78600</v>
      </c>
      <c r="L18" s="444"/>
    </row>
    <row r="19" spans="1:12" ht="11.25" customHeight="1">
      <c r="A19" s="135" t="s">
        <v>47</v>
      </c>
      <c r="B19" s="18"/>
      <c r="C19" s="22">
        <v>35000</v>
      </c>
      <c r="D19" s="277"/>
      <c r="E19" s="385">
        <v>48500</v>
      </c>
      <c r="F19" s="386"/>
      <c r="G19" s="385">
        <v>83500</v>
      </c>
      <c r="H19" s="386"/>
      <c r="I19" s="73">
        <v>3490</v>
      </c>
      <c r="J19" s="386"/>
      <c r="K19" s="385">
        <v>87000</v>
      </c>
      <c r="L19" s="444"/>
    </row>
    <row r="20" spans="1:12" ht="11.25" customHeight="1">
      <c r="A20" s="135" t="s">
        <v>5</v>
      </c>
      <c r="B20" s="18"/>
      <c r="C20" s="22">
        <v>30000</v>
      </c>
      <c r="D20" s="199"/>
      <c r="E20" s="385">
        <v>44900</v>
      </c>
      <c r="F20" s="393"/>
      <c r="G20" s="385">
        <v>74900</v>
      </c>
      <c r="H20" s="393"/>
      <c r="I20" s="73">
        <v>3250</v>
      </c>
      <c r="J20" s="385"/>
      <c r="K20" s="385">
        <v>78200</v>
      </c>
      <c r="L20" s="444"/>
    </row>
    <row r="21" spans="1:12" ht="11.25" customHeight="1">
      <c r="A21" s="135" t="s">
        <v>6</v>
      </c>
      <c r="B21" s="18"/>
      <c r="C21" s="22">
        <v>30000</v>
      </c>
      <c r="D21" s="380"/>
      <c r="E21" s="385">
        <v>49000</v>
      </c>
      <c r="F21" s="393"/>
      <c r="G21" s="385">
        <v>79000</v>
      </c>
      <c r="H21" s="393"/>
      <c r="I21" s="73">
        <v>3220</v>
      </c>
      <c r="J21" s="385"/>
      <c r="K21" s="385">
        <v>82200</v>
      </c>
      <c r="L21" s="444"/>
    </row>
    <row r="22" spans="1:12" ht="11.25" customHeight="1">
      <c r="A22" s="135" t="s">
        <v>37</v>
      </c>
      <c r="B22" s="18"/>
      <c r="C22" s="22">
        <v>30000</v>
      </c>
      <c r="D22" s="277"/>
      <c r="E22" s="385">
        <v>46500</v>
      </c>
      <c r="F22" s="393"/>
      <c r="G22" s="385">
        <v>76500</v>
      </c>
      <c r="H22" s="393"/>
      <c r="I22" s="73">
        <v>3370</v>
      </c>
      <c r="J22" s="385"/>
      <c r="K22" s="385">
        <v>79900</v>
      </c>
      <c r="L22" s="444"/>
    </row>
    <row r="23" spans="1:12" ht="11.25" customHeight="1">
      <c r="A23" s="135" t="s">
        <v>38</v>
      </c>
      <c r="B23" s="18"/>
      <c r="C23" s="22">
        <v>40000</v>
      </c>
      <c r="D23" s="277"/>
      <c r="E23" s="385">
        <v>47600</v>
      </c>
      <c r="F23" s="393" t="s">
        <v>294</v>
      </c>
      <c r="G23" s="385">
        <v>87600</v>
      </c>
      <c r="H23" s="449" t="s">
        <v>294</v>
      </c>
      <c r="I23" s="73">
        <v>3250</v>
      </c>
      <c r="J23" s="385"/>
      <c r="K23" s="385">
        <v>90800</v>
      </c>
      <c r="L23" s="446"/>
    </row>
    <row r="24" spans="1:12" ht="11.25" customHeight="1">
      <c r="A24" s="135" t="s">
        <v>39</v>
      </c>
      <c r="B24" s="18"/>
      <c r="C24" s="22">
        <v>40000</v>
      </c>
      <c r="D24" s="277"/>
      <c r="E24" s="22">
        <v>46700</v>
      </c>
      <c r="F24" s="427" t="s">
        <v>294</v>
      </c>
      <c r="G24" s="22">
        <v>86700</v>
      </c>
      <c r="H24" s="449" t="s">
        <v>294</v>
      </c>
      <c r="I24" s="73">
        <v>3260</v>
      </c>
      <c r="J24" s="22"/>
      <c r="K24" s="22">
        <v>90000</v>
      </c>
      <c r="L24" s="448" t="s">
        <v>294</v>
      </c>
    </row>
    <row r="25" spans="1:12" ht="11.25" customHeight="1">
      <c r="A25" s="135" t="s">
        <v>40</v>
      </c>
      <c r="B25" s="18"/>
      <c r="C25" s="247">
        <v>40000</v>
      </c>
      <c r="D25" s="292"/>
      <c r="E25" s="247">
        <v>46800</v>
      </c>
      <c r="F25" s="291"/>
      <c r="G25" s="247">
        <v>86800</v>
      </c>
      <c r="H25" s="293"/>
      <c r="I25" s="355">
        <v>3220</v>
      </c>
      <c r="J25" s="247"/>
      <c r="K25" s="247">
        <v>90000</v>
      </c>
      <c r="L25" s="447"/>
    </row>
    <row r="26" spans="1:12" ht="11.25" customHeight="1">
      <c r="A26" s="137" t="s">
        <v>292</v>
      </c>
      <c r="B26" s="61"/>
      <c r="C26" s="24">
        <v>315000</v>
      </c>
      <c r="D26" s="233"/>
      <c r="E26" s="247">
        <v>416000</v>
      </c>
      <c r="F26" s="291"/>
      <c r="G26" s="247">
        <v>731000</v>
      </c>
      <c r="H26" s="293"/>
      <c r="I26" s="355">
        <v>30300</v>
      </c>
      <c r="J26" s="247"/>
      <c r="K26" s="287">
        <v>761000</v>
      </c>
      <c r="L26" s="447"/>
    </row>
    <row r="27" spans="1:12" ht="11.25" customHeight="1">
      <c r="A27" s="454" t="s">
        <v>296</v>
      </c>
      <c r="B27" s="454"/>
      <c r="C27" s="454"/>
      <c r="D27" s="454"/>
      <c r="E27" s="454"/>
      <c r="F27" s="454"/>
      <c r="G27" s="454"/>
      <c r="H27" s="454"/>
      <c r="I27" s="454"/>
      <c r="J27" s="454"/>
      <c r="K27" s="454"/>
      <c r="L27" s="454"/>
    </row>
    <row r="28" spans="1:12" ht="11.25" customHeight="1">
      <c r="A28" s="450" t="s">
        <v>48</v>
      </c>
      <c r="B28" s="450"/>
      <c r="C28" s="450"/>
      <c r="D28" s="450"/>
      <c r="E28" s="450"/>
      <c r="F28" s="450"/>
      <c r="G28" s="450"/>
      <c r="H28" s="450"/>
      <c r="I28" s="450"/>
      <c r="J28" s="450"/>
      <c r="K28" s="450"/>
      <c r="L28" s="450"/>
    </row>
    <row r="29" spans="1:12" ht="33.75" customHeight="1">
      <c r="A29" s="451" t="s">
        <v>277</v>
      </c>
      <c r="B29" s="451"/>
      <c r="C29" s="451"/>
      <c r="D29" s="451"/>
      <c r="E29" s="451"/>
      <c r="F29" s="451"/>
      <c r="G29" s="451"/>
      <c r="H29" s="451"/>
      <c r="I29" s="451"/>
      <c r="J29" s="451"/>
      <c r="K29" s="451"/>
      <c r="L29" s="451"/>
    </row>
    <row r="30" spans="1:12" ht="11.25" customHeight="1">
      <c r="A30" s="453" t="s">
        <v>224</v>
      </c>
      <c r="B30" s="453"/>
      <c r="C30" s="453"/>
      <c r="D30" s="453"/>
      <c r="E30" s="453"/>
      <c r="F30" s="453"/>
      <c r="G30" s="453"/>
      <c r="H30" s="453"/>
      <c r="I30" s="453"/>
      <c r="J30" s="453"/>
      <c r="K30" s="453"/>
      <c r="L30" s="453"/>
    </row>
    <row r="31" spans="1:12" ht="11.25" customHeight="1">
      <c r="E31" s="18"/>
      <c r="F31" s="18"/>
      <c r="G31" s="18"/>
    </row>
    <row r="32" spans="1:12" ht="11.25" customHeight="1">
      <c r="E32" s="18"/>
      <c r="F32" s="18"/>
      <c r="G32" s="18"/>
    </row>
    <row r="33" spans="5:7" ht="11.25" customHeight="1">
      <c r="E33" s="18"/>
      <c r="F33" s="18"/>
      <c r="G33" s="18"/>
    </row>
  </sheetData>
  <mergeCells count="10">
    <mergeCell ref="A1:L1"/>
    <mergeCell ref="A2:L2"/>
    <mergeCell ref="A3:L3"/>
    <mergeCell ref="A4:L4"/>
    <mergeCell ref="A5:L5"/>
    <mergeCell ref="C6:G6"/>
    <mergeCell ref="A27:L27"/>
    <mergeCell ref="A28:L28"/>
    <mergeCell ref="A30:L30"/>
    <mergeCell ref="A29:L29"/>
  </mergeCells>
  <printOptions horizontalCentered="1"/>
  <pageMargins left="0.5" right="0.5" top="0.5" bottom="0.75" header="0.3" footer="0.3"/>
  <pageSetup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4"/>
  <sheetViews>
    <sheetView showWhiteSpace="0"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8.6640625" style="7" bestFit="1" customWidth="1"/>
    <col min="20" max="16384" width="9.33203125" style="18"/>
  </cols>
  <sheetData>
    <row r="1" spans="1:19" ht="11.25" customHeight="1">
      <c r="A1" s="456" t="s">
        <v>188</v>
      </c>
      <c r="B1" s="456"/>
      <c r="C1" s="456"/>
      <c r="D1" s="456"/>
      <c r="E1" s="456"/>
      <c r="F1" s="456"/>
      <c r="G1" s="456"/>
      <c r="H1" s="456"/>
      <c r="I1" s="456"/>
      <c r="J1" s="456"/>
      <c r="K1" s="456"/>
      <c r="L1" s="456"/>
      <c r="M1" s="456"/>
      <c r="N1" s="456"/>
      <c r="O1" s="456"/>
      <c r="P1" s="456"/>
      <c r="Q1" s="456"/>
      <c r="R1" s="456"/>
      <c r="S1" s="456"/>
    </row>
    <row r="2" spans="1:19" ht="11.25" customHeight="1">
      <c r="A2" s="456" t="s">
        <v>270</v>
      </c>
      <c r="B2" s="456"/>
      <c r="C2" s="456"/>
      <c r="D2" s="456"/>
      <c r="E2" s="456"/>
      <c r="F2" s="456"/>
      <c r="G2" s="456"/>
      <c r="H2" s="456"/>
      <c r="I2" s="456"/>
      <c r="J2" s="456"/>
      <c r="K2" s="456"/>
      <c r="L2" s="456"/>
      <c r="M2" s="456"/>
      <c r="N2" s="456"/>
      <c r="O2" s="456"/>
      <c r="P2" s="456"/>
      <c r="Q2" s="456"/>
      <c r="R2" s="456"/>
      <c r="S2" s="456"/>
    </row>
    <row r="3" spans="1:19" ht="11.25" customHeight="1">
      <c r="A3" s="456" t="s">
        <v>271</v>
      </c>
      <c r="B3" s="456"/>
      <c r="C3" s="456"/>
      <c r="D3" s="456"/>
      <c r="E3" s="456"/>
      <c r="F3" s="456"/>
      <c r="G3" s="456"/>
      <c r="H3" s="456"/>
      <c r="I3" s="456"/>
      <c r="J3" s="456"/>
      <c r="K3" s="456"/>
      <c r="L3" s="456"/>
      <c r="M3" s="456"/>
      <c r="N3" s="456"/>
      <c r="O3" s="456"/>
      <c r="P3" s="456"/>
      <c r="Q3" s="456"/>
      <c r="R3" s="456"/>
      <c r="S3" s="456"/>
    </row>
    <row r="4" spans="1:19" ht="11.25" customHeight="1">
      <c r="A4" s="456"/>
      <c r="B4" s="456"/>
      <c r="C4" s="456"/>
      <c r="D4" s="456"/>
      <c r="E4" s="456"/>
      <c r="F4" s="456"/>
      <c r="G4" s="456"/>
      <c r="H4" s="456"/>
      <c r="I4" s="456"/>
      <c r="J4" s="456"/>
      <c r="K4" s="456"/>
      <c r="L4" s="456"/>
      <c r="M4" s="456"/>
      <c r="N4" s="456"/>
      <c r="O4" s="456"/>
      <c r="P4" s="456"/>
      <c r="Q4" s="456"/>
      <c r="R4" s="456"/>
      <c r="S4" s="456"/>
    </row>
    <row r="5" spans="1:19" ht="11.25" customHeight="1">
      <c r="A5" s="456" t="s">
        <v>33</v>
      </c>
      <c r="B5" s="456"/>
      <c r="C5" s="456"/>
      <c r="D5" s="456"/>
      <c r="E5" s="456"/>
      <c r="F5" s="456"/>
      <c r="G5" s="456"/>
      <c r="H5" s="456"/>
      <c r="I5" s="456"/>
      <c r="J5" s="456"/>
      <c r="K5" s="456"/>
      <c r="L5" s="456"/>
      <c r="M5" s="456"/>
      <c r="N5" s="456"/>
      <c r="O5" s="456"/>
      <c r="P5" s="456"/>
      <c r="Q5" s="456"/>
      <c r="R5" s="456"/>
      <c r="S5" s="456"/>
    </row>
    <row r="6" spans="1:19" ht="11.25" customHeight="1">
      <c r="A6" s="458"/>
      <c r="B6" s="458"/>
      <c r="C6" s="458"/>
      <c r="D6" s="458"/>
      <c r="E6" s="458"/>
      <c r="F6" s="458"/>
      <c r="G6" s="458"/>
      <c r="H6" s="458"/>
      <c r="I6" s="458"/>
      <c r="J6" s="458"/>
      <c r="K6" s="458"/>
      <c r="L6" s="458"/>
      <c r="M6" s="458"/>
      <c r="N6" s="458"/>
      <c r="O6" s="458"/>
      <c r="P6" s="458"/>
      <c r="Q6" s="458"/>
      <c r="R6" s="458"/>
      <c r="S6" s="458"/>
    </row>
    <row r="7" spans="1:19" ht="11.25" customHeight="1">
      <c r="A7" s="31"/>
      <c r="B7" s="31"/>
      <c r="C7" s="461" t="s">
        <v>225</v>
      </c>
      <c r="D7" s="461"/>
      <c r="E7" s="461"/>
      <c r="F7" s="218"/>
      <c r="G7" s="461" t="s">
        <v>226</v>
      </c>
      <c r="H7" s="461"/>
      <c r="I7" s="461"/>
      <c r="J7" s="218"/>
      <c r="K7" s="461" t="s">
        <v>16</v>
      </c>
      <c r="L7" s="461"/>
      <c r="M7" s="461"/>
      <c r="N7" s="218"/>
      <c r="O7" s="461" t="s">
        <v>227</v>
      </c>
      <c r="P7" s="461"/>
      <c r="Q7" s="461"/>
      <c r="R7" s="218"/>
      <c r="S7" s="218"/>
    </row>
    <row r="8" spans="1:19" ht="11.25" customHeight="1">
      <c r="A8" s="69" t="s">
        <v>35</v>
      </c>
      <c r="B8" s="32"/>
      <c r="C8" s="69" t="s">
        <v>54</v>
      </c>
      <c r="D8" s="33"/>
      <c r="E8" s="69" t="s">
        <v>55</v>
      </c>
      <c r="F8" s="69"/>
      <c r="G8" s="69" t="s">
        <v>56</v>
      </c>
      <c r="H8" s="33"/>
      <c r="I8" s="69" t="s">
        <v>55</v>
      </c>
      <c r="J8" s="33"/>
      <c r="K8" s="69" t="s">
        <v>56</v>
      </c>
      <c r="L8" s="69"/>
      <c r="M8" s="69" t="s">
        <v>55</v>
      </c>
      <c r="N8" s="69"/>
      <c r="O8" s="69" t="s">
        <v>56</v>
      </c>
      <c r="P8" s="33"/>
      <c r="Q8" s="69" t="s">
        <v>55</v>
      </c>
      <c r="R8" s="33"/>
      <c r="S8" s="197" t="s">
        <v>228</v>
      </c>
    </row>
    <row r="9" spans="1:19" ht="11.25" customHeight="1">
      <c r="A9" s="217" t="s">
        <v>213</v>
      </c>
      <c r="B9" s="18"/>
      <c r="C9" s="45"/>
      <c r="D9" s="22"/>
      <c r="E9" s="4"/>
      <c r="F9" s="22"/>
      <c r="G9" s="4"/>
      <c r="H9" s="153"/>
      <c r="I9" s="4"/>
      <c r="J9" s="153"/>
      <c r="K9" s="4"/>
      <c r="L9" s="12"/>
      <c r="M9" s="4"/>
      <c r="N9" s="22"/>
      <c r="O9" s="4"/>
      <c r="P9" s="153"/>
      <c r="Q9" s="4"/>
      <c r="R9" s="153"/>
      <c r="S9" s="22"/>
    </row>
    <row r="10" spans="1:19" ht="11.25" customHeight="1">
      <c r="A10" s="282" t="s">
        <v>292</v>
      </c>
      <c r="B10" s="18"/>
      <c r="C10" s="77">
        <v>15100</v>
      </c>
      <c r="D10" s="76"/>
      <c r="E10" s="78">
        <v>22300</v>
      </c>
      <c r="F10" s="76"/>
      <c r="G10" s="9">
        <v>3550</v>
      </c>
      <c r="H10" s="387"/>
      <c r="I10" s="9">
        <v>35200</v>
      </c>
      <c r="J10" s="387"/>
      <c r="K10" s="4">
        <v>463000</v>
      </c>
      <c r="L10" s="387"/>
      <c r="M10" s="20">
        <v>32100</v>
      </c>
      <c r="N10" s="387"/>
      <c r="O10" s="4">
        <v>6870</v>
      </c>
      <c r="P10" s="387"/>
      <c r="Q10" s="9">
        <v>22200</v>
      </c>
      <c r="R10" s="164"/>
      <c r="S10" s="76">
        <v>600000</v>
      </c>
    </row>
    <row r="11" spans="1:19" ht="11.25" customHeight="1">
      <c r="A11" s="135" t="s">
        <v>40</v>
      </c>
      <c r="B11" s="18"/>
      <c r="C11" s="77">
        <v>1680</v>
      </c>
      <c r="D11" s="76"/>
      <c r="E11" s="78">
        <v>2910</v>
      </c>
      <c r="F11" s="164"/>
      <c r="G11" s="9">
        <v>394</v>
      </c>
      <c r="H11" s="199"/>
      <c r="I11" s="9">
        <v>3910</v>
      </c>
      <c r="J11" s="199"/>
      <c r="K11" s="4">
        <v>51300</v>
      </c>
      <c r="L11" s="199"/>
      <c r="M11" s="20">
        <v>3130</v>
      </c>
      <c r="N11" s="199"/>
      <c r="O11" s="9">
        <v>763</v>
      </c>
      <c r="P11" s="199"/>
      <c r="Q11" s="9">
        <v>2470</v>
      </c>
      <c r="R11" s="164"/>
      <c r="S11" s="76">
        <v>66500</v>
      </c>
    </row>
    <row r="12" spans="1:19" ht="11.25" customHeight="1">
      <c r="A12" s="135" t="s">
        <v>41</v>
      </c>
      <c r="B12" s="18"/>
      <c r="C12" s="77">
        <v>1680</v>
      </c>
      <c r="D12" s="76"/>
      <c r="E12" s="78">
        <v>1860</v>
      </c>
      <c r="F12" s="164"/>
      <c r="G12" s="9">
        <v>394</v>
      </c>
      <c r="H12" s="199"/>
      <c r="I12" s="9">
        <v>3910</v>
      </c>
      <c r="J12" s="199"/>
      <c r="K12" s="4">
        <v>51900</v>
      </c>
      <c r="L12" s="199"/>
      <c r="M12" s="20">
        <v>3490</v>
      </c>
      <c r="N12" s="199"/>
      <c r="O12" s="9">
        <v>763</v>
      </c>
      <c r="P12" s="199"/>
      <c r="Q12" s="9">
        <v>2470</v>
      </c>
      <c r="R12" s="164"/>
      <c r="S12" s="76">
        <v>66400</v>
      </c>
    </row>
    <row r="13" spans="1:19" ht="11.25" customHeight="1">
      <c r="A13" s="135" t="s">
        <v>42</v>
      </c>
      <c r="B13" s="18"/>
      <c r="C13" s="45">
        <v>1680</v>
      </c>
      <c r="D13" s="22"/>
      <c r="E13" s="4">
        <v>2320</v>
      </c>
      <c r="F13" s="184"/>
      <c r="G13" s="9">
        <v>394</v>
      </c>
      <c r="H13" s="199"/>
      <c r="I13" s="9">
        <v>3910</v>
      </c>
      <c r="J13" s="199"/>
      <c r="K13" s="4">
        <v>50900</v>
      </c>
      <c r="L13" s="199"/>
      <c r="M13" s="20">
        <v>3080</v>
      </c>
      <c r="N13" s="199"/>
      <c r="O13" s="9">
        <v>763</v>
      </c>
      <c r="P13" s="199"/>
      <c r="Q13" s="9">
        <v>2470</v>
      </c>
      <c r="R13" s="164"/>
      <c r="S13" s="22">
        <v>65500</v>
      </c>
    </row>
    <row r="14" spans="1:19" ht="11.25" customHeight="1">
      <c r="A14" s="135" t="s">
        <v>43</v>
      </c>
      <c r="B14" s="18"/>
      <c r="C14" s="45">
        <v>1680</v>
      </c>
      <c r="D14" s="22"/>
      <c r="E14" s="4">
        <v>2380</v>
      </c>
      <c r="F14" s="199"/>
      <c r="G14" s="4">
        <v>394</v>
      </c>
      <c r="H14" s="199"/>
      <c r="I14" s="4">
        <v>3910</v>
      </c>
      <c r="J14" s="199"/>
      <c r="K14" s="4">
        <v>48500</v>
      </c>
      <c r="L14" s="12"/>
      <c r="M14" s="4">
        <v>2480</v>
      </c>
      <c r="N14" s="22"/>
      <c r="O14" s="4">
        <v>763</v>
      </c>
      <c r="P14" s="199"/>
      <c r="Q14" s="4">
        <v>2470</v>
      </c>
      <c r="R14" s="199"/>
      <c r="S14" s="22">
        <v>62600</v>
      </c>
    </row>
    <row r="15" spans="1:19" ht="11.25" customHeight="1">
      <c r="A15" s="295" t="s">
        <v>44</v>
      </c>
      <c r="B15" s="18"/>
      <c r="C15" s="273">
        <v>20100</v>
      </c>
      <c r="D15" s="268"/>
      <c r="E15" s="271">
        <v>28800</v>
      </c>
      <c r="F15" s="268"/>
      <c r="G15" s="271">
        <v>4730</v>
      </c>
      <c r="H15" s="42"/>
      <c r="I15" s="271">
        <v>46900</v>
      </c>
      <c r="J15" s="42"/>
      <c r="K15" s="271">
        <v>614000</v>
      </c>
      <c r="L15" s="274"/>
      <c r="M15" s="271">
        <v>41100</v>
      </c>
      <c r="N15" s="268"/>
      <c r="O15" s="271">
        <v>9160</v>
      </c>
      <c r="P15" s="42"/>
      <c r="Q15" s="271">
        <v>29600</v>
      </c>
      <c r="R15" s="42"/>
      <c r="S15" s="268">
        <v>795000</v>
      </c>
    </row>
    <row r="16" spans="1:19" ht="11.25" customHeight="1">
      <c r="A16" s="179" t="s">
        <v>278</v>
      </c>
      <c r="B16" s="18"/>
      <c r="C16" s="45"/>
      <c r="D16" s="22"/>
      <c r="E16" s="4"/>
      <c r="F16" s="22"/>
      <c r="G16" s="4"/>
      <c r="H16" s="199"/>
      <c r="I16" s="4"/>
      <c r="J16" s="199"/>
      <c r="K16" s="4"/>
      <c r="L16" s="12"/>
      <c r="M16" s="4"/>
      <c r="N16" s="22"/>
      <c r="O16" s="4"/>
      <c r="P16" s="199"/>
      <c r="Q16" s="4"/>
      <c r="R16" s="199"/>
      <c r="S16" s="22"/>
    </row>
    <row r="17" spans="1:19" ht="11.25" customHeight="1">
      <c r="A17" s="135" t="s">
        <v>45</v>
      </c>
      <c r="B17" s="18"/>
      <c r="C17" s="20">
        <v>1680</v>
      </c>
      <c r="D17" s="2"/>
      <c r="E17" s="9">
        <v>2310</v>
      </c>
      <c r="F17" s="2"/>
      <c r="G17" s="9">
        <v>394</v>
      </c>
      <c r="H17" s="239"/>
      <c r="I17" s="9">
        <v>3910</v>
      </c>
      <c r="J17" s="239"/>
      <c r="K17" s="9">
        <v>51800</v>
      </c>
      <c r="L17" s="41"/>
      <c r="M17" s="9">
        <v>4470</v>
      </c>
      <c r="N17" s="2"/>
      <c r="O17" s="9">
        <v>763</v>
      </c>
      <c r="P17" s="239"/>
      <c r="Q17" s="9">
        <v>2470</v>
      </c>
      <c r="R17" s="240"/>
      <c r="S17" s="22">
        <v>67800</v>
      </c>
    </row>
    <row r="18" spans="1:19" ht="11.25" customHeight="1">
      <c r="A18" s="135" t="s">
        <v>46</v>
      </c>
      <c r="B18" s="18"/>
      <c r="C18" s="45">
        <v>1680</v>
      </c>
      <c r="D18" s="22"/>
      <c r="E18" s="4">
        <v>1600</v>
      </c>
      <c r="F18" s="199"/>
      <c r="G18" s="4">
        <v>394</v>
      </c>
      <c r="H18" s="199"/>
      <c r="I18" s="4">
        <v>3910</v>
      </c>
      <c r="J18" s="199"/>
      <c r="K18" s="4">
        <v>48100</v>
      </c>
      <c r="L18" s="278"/>
      <c r="M18" s="4">
        <v>3530</v>
      </c>
      <c r="N18" s="278"/>
      <c r="O18" s="4">
        <v>763</v>
      </c>
      <c r="P18" s="199"/>
      <c r="Q18" s="4">
        <v>2470</v>
      </c>
      <c r="R18" s="199"/>
      <c r="S18" s="22">
        <v>62500</v>
      </c>
    </row>
    <row r="19" spans="1:19" ht="11.25" customHeight="1">
      <c r="A19" s="135" t="s">
        <v>47</v>
      </c>
      <c r="B19" s="18"/>
      <c r="C19" s="45">
        <v>1680</v>
      </c>
      <c r="D19" s="22"/>
      <c r="E19" s="4">
        <v>1810</v>
      </c>
      <c r="F19" s="199"/>
      <c r="G19" s="4">
        <v>394</v>
      </c>
      <c r="H19" s="199"/>
      <c r="I19" s="4">
        <v>3910</v>
      </c>
      <c r="J19" s="199"/>
      <c r="K19" s="4">
        <v>50900</v>
      </c>
      <c r="L19" s="12"/>
      <c r="M19" s="4">
        <v>3950</v>
      </c>
      <c r="N19" s="22"/>
      <c r="O19" s="4">
        <v>763</v>
      </c>
      <c r="P19" s="199"/>
      <c r="Q19" s="4">
        <v>2470</v>
      </c>
      <c r="R19" s="199"/>
      <c r="S19" s="22">
        <v>65900</v>
      </c>
    </row>
    <row r="20" spans="1:19" ht="11.25" customHeight="1">
      <c r="A20" s="135" t="s">
        <v>5</v>
      </c>
      <c r="B20" s="18"/>
      <c r="C20" s="45">
        <v>1680</v>
      </c>
      <c r="D20" s="22"/>
      <c r="E20" s="4">
        <v>1570</v>
      </c>
      <c r="F20" s="199"/>
      <c r="G20" s="4">
        <v>394</v>
      </c>
      <c r="H20" s="199"/>
      <c r="I20" s="4">
        <v>3910</v>
      </c>
      <c r="J20" s="199"/>
      <c r="K20" s="4">
        <v>49900</v>
      </c>
      <c r="L20" s="12"/>
      <c r="M20" s="4">
        <v>3750</v>
      </c>
      <c r="N20" s="22"/>
      <c r="O20" s="4">
        <v>763</v>
      </c>
      <c r="P20" s="199"/>
      <c r="Q20" s="4">
        <v>2470</v>
      </c>
      <c r="R20" s="199"/>
      <c r="S20" s="22">
        <v>64400</v>
      </c>
    </row>
    <row r="21" spans="1:19" ht="11.25" customHeight="1">
      <c r="A21" s="135" t="s">
        <v>6</v>
      </c>
      <c r="B21" s="18"/>
      <c r="C21" s="45">
        <v>1680</v>
      </c>
      <c r="D21" s="22"/>
      <c r="E21" s="4">
        <v>1540</v>
      </c>
      <c r="F21" s="199"/>
      <c r="G21" s="4">
        <v>394</v>
      </c>
      <c r="H21" s="199"/>
      <c r="I21" s="4">
        <v>3910</v>
      </c>
      <c r="J21" s="199"/>
      <c r="K21" s="4">
        <v>49800</v>
      </c>
      <c r="L21" s="12"/>
      <c r="M21" s="4">
        <v>3640</v>
      </c>
      <c r="N21" s="22"/>
      <c r="O21" s="4">
        <v>763</v>
      </c>
      <c r="P21" s="199"/>
      <c r="Q21" s="4">
        <v>2470</v>
      </c>
      <c r="R21" s="199"/>
      <c r="S21" s="22">
        <v>64100</v>
      </c>
    </row>
    <row r="22" spans="1:19" ht="11.25" customHeight="1">
      <c r="A22" s="135" t="s">
        <v>37</v>
      </c>
      <c r="B22" s="18"/>
      <c r="C22" s="45">
        <v>1680</v>
      </c>
      <c r="D22" s="22"/>
      <c r="E22" s="4">
        <v>1690</v>
      </c>
      <c r="F22" s="199"/>
      <c r="G22" s="4">
        <v>394</v>
      </c>
      <c r="H22" s="199"/>
      <c r="I22" s="4">
        <v>3910</v>
      </c>
      <c r="J22" s="199"/>
      <c r="K22" s="4">
        <v>49800</v>
      </c>
      <c r="L22" s="12"/>
      <c r="M22" s="4">
        <v>3710</v>
      </c>
      <c r="N22" s="22"/>
      <c r="O22" s="4">
        <v>763</v>
      </c>
      <c r="P22" s="199"/>
      <c r="Q22" s="4">
        <v>2470</v>
      </c>
      <c r="R22" s="199"/>
      <c r="S22" s="22">
        <v>64400</v>
      </c>
    </row>
    <row r="23" spans="1:19" ht="11.25" customHeight="1">
      <c r="A23" s="135" t="s">
        <v>38</v>
      </c>
      <c r="B23" s="18"/>
      <c r="C23" s="45">
        <v>1680</v>
      </c>
      <c r="D23" s="22"/>
      <c r="E23" s="4">
        <v>1570</v>
      </c>
      <c r="F23" s="387"/>
      <c r="G23" s="4">
        <v>394</v>
      </c>
      <c r="H23" s="387"/>
      <c r="I23" s="4">
        <v>3910</v>
      </c>
      <c r="J23" s="387"/>
      <c r="K23" s="4">
        <v>50700</v>
      </c>
      <c r="L23" s="12"/>
      <c r="M23" s="4">
        <v>3110</v>
      </c>
      <c r="N23" s="22"/>
      <c r="O23" s="4">
        <v>763</v>
      </c>
      <c r="P23" s="387"/>
      <c r="Q23" s="4">
        <v>2470</v>
      </c>
      <c r="R23" s="387"/>
      <c r="S23" s="22">
        <v>64600</v>
      </c>
    </row>
    <row r="24" spans="1:19" ht="11.25" customHeight="1">
      <c r="A24" s="135" t="s">
        <v>39</v>
      </c>
      <c r="B24" s="18"/>
      <c r="C24" s="45">
        <v>1680</v>
      </c>
      <c r="D24" s="22"/>
      <c r="E24" s="4">
        <v>1580</v>
      </c>
      <c r="F24" s="387"/>
      <c r="G24" s="4">
        <v>394</v>
      </c>
      <c r="H24" s="387"/>
      <c r="I24" s="4">
        <v>3910</v>
      </c>
      <c r="J24" s="387"/>
      <c r="K24" s="4">
        <v>51400</v>
      </c>
      <c r="L24" s="12"/>
      <c r="M24" s="4">
        <v>3330</v>
      </c>
      <c r="N24" s="22"/>
      <c r="O24" s="4">
        <v>763</v>
      </c>
      <c r="P24" s="387"/>
      <c r="Q24" s="4">
        <v>2470</v>
      </c>
      <c r="R24" s="387"/>
      <c r="S24" s="22">
        <v>65600</v>
      </c>
    </row>
    <row r="25" spans="1:19" ht="11.25" customHeight="1">
      <c r="A25" s="135" t="s">
        <v>40</v>
      </c>
      <c r="B25" s="18"/>
      <c r="C25" s="83">
        <v>1680</v>
      </c>
      <c r="D25" s="24"/>
      <c r="E25" s="25">
        <v>1540</v>
      </c>
      <c r="F25" s="27"/>
      <c r="G25" s="25">
        <v>394</v>
      </c>
      <c r="H25" s="27"/>
      <c r="I25" s="25">
        <v>3910</v>
      </c>
      <c r="J25" s="27"/>
      <c r="K25" s="25">
        <v>50800</v>
      </c>
      <c r="L25" s="26"/>
      <c r="M25" s="25">
        <v>3340</v>
      </c>
      <c r="N25" s="24"/>
      <c r="O25" s="25">
        <v>763</v>
      </c>
      <c r="P25" s="27"/>
      <c r="Q25" s="25">
        <v>2470</v>
      </c>
      <c r="R25" s="27"/>
      <c r="S25" s="247">
        <v>64900</v>
      </c>
    </row>
    <row r="26" spans="1:19" ht="11.25" customHeight="1">
      <c r="A26" s="168" t="s">
        <v>292</v>
      </c>
      <c r="B26" s="18"/>
      <c r="C26" s="45">
        <v>15100</v>
      </c>
      <c r="D26" s="22"/>
      <c r="E26" s="4">
        <v>15200</v>
      </c>
      <c r="F26" s="22"/>
      <c r="G26" s="4">
        <v>3550</v>
      </c>
      <c r="H26" s="199"/>
      <c r="I26" s="4">
        <v>35200</v>
      </c>
      <c r="J26" s="199"/>
      <c r="K26" s="4">
        <v>453000</v>
      </c>
      <c r="L26" s="12"/>
      <c r="M26" s="4">
        <v>32800</v>
      </c>
      <c r="N26" s="22"/>
      <c r="O26" s="4">
        <v>6870</v>
      </c>
      <c r="P26" s="199"/>
      <c r="Q26" s="4">
        <v>22200</v>
      </c>
      <c r="R26" s="199"/>
      <c r="S26" s="22">
        <v>584000</v>
      </c>
    </row>
    <row r="27" spans="1:19" ht="11.25" customHeight="1">
      <c r="A27" s="454" t="s">
        <v>288</v>
      </c>
      <c r="B27" s="454"/>
      <c r="C27" s="454"/>
      <c r="D27" s="454"/>
      <c r="E27" s="454"/>
      <c r="F27" s="454"/>
      <c r="G27" s="454"/>
      <c r="H27" s="454"/>
      <c r="I27" s="454"/>
      <c r="J27" s="454"/>
      <c r="K27" s="454"/>
      <c r="L27" s="454"/>
      <c r="M27" s="454"/>
      <c r="N27" s="454"/>
      <c r="O27" s="454"/>
      <c r="P27" s="454"/>
      <c r="Q27" s="454"/>
      <c r="R27" s="454"/>
      <c r="S27" s="454"/>
    </row>
    <row r="28" spans="1:19" ht="11.25" customHeight="1">
      <c r="A28" s="450" t="s">
        <v>48</v>
      </c>
      <c r="B28" s="450"/>
      <c r="C28" s="450"/>
      <c r="D28" s="450"/>
      <c r="E28" s="450"/>
      <c r="F28" s="450"/>
      <c r="G28" s="450"/>
      <c r="H28" s="450"/>
      <c r="I28" s="450"/>
      <c r="J28" s="450"/>
      <c r="K28" s="450"/>
      <c r="L28" s="450"/>
      <c r="M28" s="450"/>
      <c r="N28" s="450"/>
      <c r="O28" s="450"/>
      <c r="P28" s="450"/>
      <c r="Q28" s="450"/>
      <c r="R28" s="450"/>
      <c r="S28" s="450"/>
    </row>
    <row r="29" spans="1:19" ht="11.25" customHeight="1">
      <c r="A29" s="450" t="s">
        <v>229</v>
      </c>
      <c r="B29" s="450"/>
      <c r="C29" s="450"/>
      <c r="D29" s="450"/>
      <c r="E29" s="450"/>
      <c r="F29" s="450"/>
      <c r="G29" s="450"/>
      <c r="H29" s="450"/>
      <c r="I29" s="450"/>
      <c r="J29" s="450"/>
      <c r="K29" s="450"/>
      <c r="L29" s="450"/>
      <c r="M29" s="450"/>
      <c r="N29" s="450"/>
      <c r="O29" s="450"/>
      <c r="P29" s="450"/>
      <c r="Q29" s="450"/>
      <c r="R29" s="450"/>
      <c r="S29" s="450"/>
    </row>
    <row r="30" spans="1:19" ht="11.25" customHeight="1">
      <c r="A30" s="450" t="s">
        <v>230</v>
      </c>
      <c r="B30" s="450"/>
      <c r="C30" s="450"/>
      <c r="D30" s="450"/>
      <c r="E30" s="450"/>
      <c r="F30" s="450"/>
      <c r="G30" s="450"/>
      <c r="H30" s="450"/>
      <c r="I30" s="450"/>
      <c r="J30" s="450"/>
      <c r="K30" s="450"/>
      <c r="L30" s="450"/>
      <c r="M30" s="450"/>
      <c r="N30" s="450"/>
      <c r="O30" s="450"/>
      <c r="P30" s="450"/>
      <c r="Q30" s="450"/>
      <c r="R30" s="450"/>
      <c r="S30" s="450"/>
    </row>
    <row r="31" spans="1:19" ht="23.1" customHeight="1">
      <c r="A31" s="452" t="s">
        <v>231</v>
      </c>
      <c r="B31" s="452"/>
      <c r="C31" s="452"/>
      <c r="D31" s="452"/>
      <c r="E31" s="452"/>
      <c r="F31" s="452"/>
      <c r="G31" s="452"/>
      <c r="H31" s="452"/>
      <c r="I31" s="452"/>
      <c r="J31" s="452"/>
      <c r="K31" s="452"/>
      <c r="L31" s="452"/>
      <c r="M31" s="452"/>
      <c r="N31" s="452"/>
      <c r="O31" s="452"/>
      <c r="P31" s="452"/>
      <c r="Q31" s="452"/>
      <c r="R31" s="452"/>
      <c r="S31" s="452"/>
    </row>
    <row r="32" spans="1:19" ht="22.5" customHeight="1">
      <c r="A32" s="452" t="s">
        <v>232</v>
      </c>
      <c r="B32" s="452"/>
      <c r="C32" s="452"/>
      <c r="D32" s="452"/>
      <c r="E32" s="452"/>
      <c r="F32" s="452"/>
      <c r="G32" s="452"/>
      <c r="H32" s="452"/>
      <c r="I32" s="452"/>
      <c r="J32" s="452"/>
      <c r="K32" s="452"/>
      <c r="L32" s="452"/>
      <c r="M32" s="452"/>
      <c r="N32" s="452"/>
      <c r="O32" s="452"/>
      <c r="P32" s="452"/>
      <c r="Q32" s="452"/>
      <c r="R32" s="452"/>
      <c r="S32" s="452"/>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row r="44" spans="12:12" ht="11.25" customHeight="1">
      <c r="L44" s="7"/>
    </row>
  </sheetData>
  <mergeCells count="16">
    <mergeCell ref="A1:S1"/>
    <mergeCell ref="A6:S6"/>
    <mergeCell ref="A5:S5"/>
    <mergeCell ref="A4:S4"/>
    <mergeCell ref="A3:S3"/>
    <mergeCell ref="A2:S2"/>
    <mergeCell ref="A27:S27"/>
    <mergeCell ref="C7:E7"/>
    <mergeCell ref="G7:I7"/>
    <mergeCell ref="K7:M7"/>
    <mergeCell ref="O7:Q7"/>
    <mergeCell ref="A32:S32"/>
    <mergeCell ref="A31:S31"/>
    <mergeCell ref="A30:S30"/>
    <mergeCell ref="A29:S29"/>
    <mergeCell ref="A28:S28"/>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28"/>
  <sheetViews>
    <sheetView showWhiteSpace="0" zoomScaleNormal="100" workbookViewId="0">
      <selection activeCell="I14" sqref="I14"/>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3" ht="11.25" customHeight="1">
      <c r="A1" s="456" t="s">
        <v>57</v>
      </c>
      <c r="B1" s="456"/>
      <c r="C1" s="456"/>
      <c r="D1" s="456"/>
      <c r="E1" s="456"/>
      <c r="F1" s="456"/>
      <c r="G1" s="456"/>
      <c r="H1" s="456"/>
      <c r="I1" s="456"/>
      <c r="J1" s="456"/>
      <c r="K1" s="456"/>
      <c r="L1" s="456"/>
      <c r="M1" s="456"/>
    </row>
    <row r="2" spans="1:13" ht="11.25" customHeight="1">
      <c r="A2" s="456" t="s">
        <v>152</v>
      </c>
      <c r="B2" s="456"/>
      <c r="C2" s="456"/>
      <c r="D2" s="456"/>
      <c r="E2" s="456"/>
      <c r="F2" s="456"/>
      <c r="G2" s="456"/>
      <c r="H2" s="456"/>
      <c r="I2" s="456"/>
      <c r="J2" s="456"/>
      <c r="K2" s="456"/>
      <c r="L2" s="456"/>
      <c r="M2" s="456"/>
    </row>
    <row r="3" spans="1:13" ht="11.25" customHeight="1">
      <c r="A3" s="456"/>
      <c r="B3" s="456"/>
      <c r="C3" s="456"/>
      <c r="D3" s="456"/>
      <c r="E3" s="456"/>
      <c r="F3" s="456"/>
      <c r="G3" s="456"/>
      <c r="H3" s="456"/>
      <c r="I3" s="456"/>
      <c r="J3" s="456"/>
      <c r="K3" s="456"/>
      <c r="L3" s="456"/>
      <c r="M3" s="456"/>
    </row>
    <row r="4" spans="1:13" ht="11.25" customHeight="1">
      <c r="A4" s="456" t="s">
        <v>58</v>
      </c>
      <c r="B4" s="456"/>
      <c r="C4" s="456"/>
      <c r="D4" s="456"/>
      <c r="E4" s="456"/>
      <c r="F4" s="456"/>
      <c r="G4" s="456"/>
      <c r="H4" s="456"/>
      <c r="I4" s="456"/>
      <c r="J4" s="456"/>
      <c r="K4" s="456"/>
      <c r="L4" s="456"/>
      <c r="M4" s="456"/>
    </row>
    <row r="5" spans="1:13" ht="11.25" customHeight="1">
      <c r="A5" s="458"/>
      <c r="B5" s="458"/>
      <c r="C5" s="458"/>
      <c r="D5" s="458"/>
      <c r="E5" s="458"/>
      <c r="F5" s="458"/>
      <c r="G5" s="458"/>
      <c r="H5" s="458"/>
      <c r="I5" s="458"/>
      <c r="J5" s="458"/>
      <c r="K5" s="458"/>
      <c r="L5" s="458"/>
      <c r="M5" s="458"/>
    </row>
    <row r="6" spans="1:13" ht="11.25" customHeight="1">
      <c r="A6" s="82"/>
      <c r="B6" s="82"/>
      <c r="C6" s="457" t="s">
        <v>59</v>
      </c>
      <c r="D6" s="457"/>
      <c r="E6" s="457"/>
      <c r="F6" s="82"/>
      <c r="G6" s="457" t="s">
        <v>60</v>
      </c>
      <c r="H6" s="457"/>
      <c r="I6" s="457"/>
      <c r="J6" s="82"/>
      <c r="K6" s="457" t="s">
        <v>61</v>
      </c>
      <c r="L6" s="457"/>
      <c r="M6" s="457"/>
    </row>
    <row r="7" spans="1:13" ht="11.25" customHeight="1">
      <c r="A7" s="81" t="s">
        <v>35</v>
      </c>
      <c r="B7" s="81"/>
      <c r="C7" s="81" t="s">
        <v>62</v>
      </c>
      <c r="D7" s="81"/>
      <c r="E7" s="81" t="s">
        <v>63</v>
      </c>
      <c r="F7" s="81"/>
      <c r="G7" s="81" t="s">
        <v>62</v>
      </c>
      <c r="H7" s="81"/>
      <c r="I7" s="81" t="s">
        <v>63</v>
      </c>
      <c r="J7" s="81"/>
      <c r="K7" s="81" t="s">
        <v>62</v>
      </c>
      <c r="L7" s="81"/>
      <c r="M7" s="81" t="s">
        <v>63</v>
      </c>
    </row>
    <row r="8" spans="1:13" ht="11.25" customHeight="1">
      <c r="A8" s="217" t="s">
        <v>213</v>
      </c>
      <c r="B8" s="18"/>
      <c r="C8" s="2"/>
      <c r="D8" s="19"/>
      <c r="E8" s="2"/>
      <c r="F8" s="19"/>
      <c r="G8" s="2"/>
      <c r="H8" s="19"/>
      <c r="I8" s="2"/>
      <c r="J8" s="19"/>
      <c r="K8" s="2"/>
      <c r="L8" s="19"/>
      <c r="M8" s="2"/>
    </row>
    <row r="9" spans="1:13" ht="11.25" customHeight="1">
      <c r="A9" s="282" t="s">
        <v>292</v>
      </c>
      <c r="B9" s="18"/>
      <c r="C9" s="76">
        <v>668000</v>
      </c>
      <c r="D9" s="164"/>
      <c r="E9" s="22">
        <v>1040000</v>
      </c>
      <c r="F9" s="387"/>
      <c r="G9" s="20">
        <v>669000</v>
      </c>
      <c r="H9" s="387"/>
      <c r="I9" s="20">
        <v>1040000</v>
      </c>
      <c r="J9" s="387"/>
      <c r="K9" s="20">
        <v>28300</v>
      </c>
      <c r="L9" s="155"/>
      <c r="M9" s="20">
        <v>18800</v>
      </c>
    </row>
    <row r="10" spans="1:13" ht="11.25" customHeight="1">
      <c r="A10" s="135" t="s">
        <v>40</v>
      </c>
      <c r="B10" s="18"/>
      <c r="C10" s="76">
        <v>74000</v>
      </c>
      <c r="D10" s="156"/>
      <c r="E10" s="22">
        <v>118000</v>
      </c>
      <c r="F10" s="180"/>
      <c r="G10" s="20">
        <v>74300</v>
      </c>
      <c r="H10" s="155"/>
      <c r="I10" s="20">
        <v>120000</v>
      </c>
      <c r="J10" s="186"/>
      <c r="K10" s="20">
        <v>28300</v>
      </c>
      <c r="L10" s="155"/>
      <c r="M10" s="20">
        <v>18800</v>
      </c>
    </row>
    <row r="11" spans="1:13" ht="11.25" customHeight="1">
      <c r="A11" s="135" t="s">
        <v>41</v>
      </c>
      <c r="B11" s="18"/>
      <c r="C11" s="76">
        <v>74600</v>
      </c>
      <c r="D11" s="164"/>
      <c r="E11" s="22">
        <v>115000</v>
      </c>
      <c r="F11" s="155"/>
      <c r="G11" s="20">
        <v>74400</v>
      </c>
      <c r="H11" s="186"/>
      <c r="I11" s="20">
        <v>110000</v>
      </c>
      <c r="J11" s="155"/>
      <c r="K11" s="20">
        <v>28600</v>
      </c>
      <c r="L11" s="186"/>
      <c r="M11" s="20">
        <v>23400</v>
      </c>
    </row>
    <row r="12" spans="1:13" ht="11.25" customHeight="1">
      <c r="A12" s="135" t="s">
        <v>42</v>
      </c>
      <c r="B12" s="18"/>
      <c r="C12" s="22">
        <v>74500</v>
      </c>
      <c r="D12" s="155"/>
      <c r="E12" s="22">
        <v>115000</v>
      </c>
      <c r="F12" s="186"/>
      <c r="G12" s="20">
        <v>74300</v>
      </c>
      <c r="H12" s="155"/>
      <c r="I12" s="20">
        <v>110000</v>
      </c>
      <c r="J12" s="155"/>
      <c r="K12" s="20">
        <v>28800</v>
      </c>
      <c r="L12" s="186"/>
      <c r="M12" s="20">
        <v>29200</v>
      </c>
    </row>
    <row r="13" spans="1:13" ht="11.25" customHeight="1">
      <c r="A13" s="135" t="s">
        <v>43</v>
      </c>
      <c r="B13" s="18"/>
      <c r="C13" s="22">
        <v>74400</v>
      </c>
      <c r="D13" s="155"/>
      <c r="E13" s="22">
        <v>86100</v>
      </c>
      <c r="F13" s="155"/>
      <c r="G13" s="22">
        <v>74200</v>
      </c>
      <c r="H13" s="155"/>
      <c r="I13" s="22">
        <v>95100</v>
      </c>
      <c r="J13" s="155"/>
      <c r="K13" s="22">
        <v>29100</v>
      </c>
      <c r="L13" s="155"/>
      <c r="M13" s="22">
        <v>20200</v>
      </c>
    </row>
    <row r="14" spans="1:13" ht="11.25" customHeight="1">
      <c r="A14" s="161" t="s">
        <v>44</v>
      </c>
      <c r="B14" s="18"/>
      <c r="C14" s="185">
        <v>892000</v>
      </c>
      <c r="D14" s="285"/>
      <c r="E14" s="185">
        <v>1360000</v>
      </c>
      <c r="F14" s="285"/>
      <c r="G14" s="185">
        <v>892000</v>
      </c>
      <c r="H14" s="285"/>
      <c r="I14" s="185">
        <v>1360000</v>
      </c>
      <c r="J14" s="285"/>
      <c r="K14" s="185">
        <v>29100</v>
      </c>
      <c r="L14" s="285"/>
      <c r="M14" s="185">
        <v>20200</v>
      </c>
    </row>
    <row r="15" spans="1:13" ht="11.25" customHeight="1">
      <c r="A15" s="179" t="s">
        <v>278</v>
      </c>
      <c r="B15"/>
      <c r="C15" s="73"/>
      <c r="D15" s="80"/>
      <c r="E15" s="73"/>
      <c r="F15" s="80"/>
      <c r="G15" s="73"/>
      <c r="H15" s="80"/>
      <c r="I15" s="73"/>
      <c r="J15" s="80"/>
      <c r="K15" s="73"/>
      <c r="L15" s="80"/>
      <c r="M15" s="73"/>
    </row>
    <row r="16" spans="1:13" ht="11.25" customHeight="1">
      <c r="A16" s="135" t="s">
        <v>45</v>
      </c>
      <c r="B16"/>
      <c r="C16" s="2">
        <v>74300</v>
      </c>
      <c r="E16" s="2">
        <v>117000</v>
      </c>
      <c r="G16" s="2">
        <v>74300</v>
      </c>
      <c r="I16" s="2">
        <v>114000</v>
      </c>
      <c r="K16" s="2">
        <v>29100</v>
      </c>
      <c r="M16" s="2">
        <v>25400</v>
      </c>
    </row>
    <row r="17" spans="1:13" ht="11.25" customHeight="1">
      <c r="A17" s="135" t="s">
        <v>46</v>
      </c>
      <c r="B17"/>
      <c r="C17" s="76">
        <v>76000</v>
      </c>
      <c r="D17" s="276"/>
      <c r="E17" s="76">
        <v>103000</v>
      </c>
      <c r="F17" s="164"/>
      <c r="G17" s="76">
        <v>75800</v>
      </c>
      <c r="H17" s="276"/>
      <c r="I17" s="76">
        <v>107000</v>
      </c>
      <c r="J17" s="164"/>
      <c r="K17" s="76">
        <v>29300</v>
      </c>
      <c r="L17" s="276"/>
      <c r="M17" s="76">
        <v>19300</v>
      </c>
    </row>
    <row r="18" spans="1:13" ht="11.25" customHeight="1">
      <c r="A18" s="135" t="s">
        <v>47</v>
      </c>
      <c r="B18"/>
      <c r="C18" s="76">
        <v>76900</v>
      </c>
      <c r="D18" s="276"/>
      <c r="E18" s="76">
        <v>118000</v>
      </c>
      <c r="F18" s="276"/>
      <c r="G18" s="76">
        <v>77000</v>
      </c>
      <c r="H18" s="276"/>
      <c r="I18" s="76">
        <v>116000</v>
      </c>
      <c r="J18" s="164"/>
      <c r="K18" s="76">
        <v>29300</v>
      </c>
      <c r="L18" s="276"/>
      <c r="M18" s="76">
        <v>21500</v>
      </c>
    </row>
    <row r="19" spans="1:13" ht="11.25" customHeight="1">
      <c r="A19" s="135" t="s">
        <v>5</v>
      </c>
      <c r="B19"/>
      <c r="C19" s="76">
        <v>76300</v>
      </c>
      <c r="D19" s="276"/>
      <c r="E19" s="76">
        <v>117000</v>
      </c>
      <c r="F19" s="276"/>
      <c r="G19" s="76">
        <v>76100</v>
      </c>
      <c r="H19" s="276"/>
      <c r="I19" s="76">
        <v>112000</v>
      </c>
      <c r="J19" s="276"/>
      <c r="K19" s="76">
        <v>29500</v>
      </c>
      <c r="L19" s="276"/>
      <c r="M19" s="76">
        <v>26200</v>
      </c>
    </row>
    <row r="20" spans="1:13" ht="11.25" customHeight="1">
      <c r="A20" s="135" t="s">
        <v>6</v>
      </c>
      <c r="B20"/>
      <c r="C20" s="76">
        <v>74200</v>
      </c>
      <c r="D20" s="276"/>
      <c r="E20" s="76">
        <v>112000</v>
      </c>
      <c r="F20" s="276"/>
      <c r="G20" s="76">
        <v>74300</v>
      </c>
      <c r="H20" s="276"/>
      <c r="I20" s="76">
        <v>116000</v>
      </c>
      <c r="J20" s="276"/>
      <c r="K20" s="76">
        <v>29400</v>
      </c>
      <c r="L20" s="276"/>
      <c r="M20" s="76">
        <v>21900</v>
      </c>
    </row>
    <row r="21" spans="1:13" ht="11.25" customHeight="1">
      <c r="A21" s="135" t="s">
        <v>37</v>
      </c>
      <c r="B21"/>
      <c r="C21" s="76">
        <v>74800</v>
      </c>
      <c r="D21" s="276"/>
      <c r="E21" s="76">
        <v>111000</v>
      </c>
      <c r="F21" s="276"/>
      <c r="G21" s="76">
        <v>74900</v>
      </c>
      <c r="H21" s="276"/>
      <c r="I21" s="76">
        <v>115000</v>
      </c>
      <c r="J21" s="276"/>
      <c r="K21" s="76">
        <v>29300</v>
      </c>
      <c r="L21" s="276"/>
      <c r="M21" s="76">
        <v>17200</v>
      </c>
    </row>
    <row r="22" spans="1:13" ht="11.25" customHeight="1">
      <c r="A22" s="135" t="s">
        <v>38</v>
      </c>
      <c r="B22"/>
      <c r="C22" s="76">
        <v>74600</v>
      </c>
      <c r="D22" s="276"/>
      <c r="E22" s="76">
        <v>117000</v>
      </c>
      <c r="F22" s="276"/>
      <c r="G22" s="76">
        <v>74800</v>
      </c>
      <c r="H22" s="276"/>
      <c r="I22" s="76">
        <v>114000</v>
      </c>
      <c r="J22" s="276"/>
      <c r="K22" s="76">
        <v>29100</v>
      </c>
      <c r="L22" s="276"/>
      <c r="M22" s="76">
        <v>21000</v>
      </c>
    </row>
    <row r="23" spans="1:13" ht="11.25" customHeight="1">
      <c r="A23" s="135" t="s">
        <v>39</v>
      </c>
      <c r="B23"/>
      <c r="C23" s="76">
        <v>75300</v>
      </c>
      <c r="D23" s="276"/>
      <c r="E23" s="76">
        <v>112000</v>
      </c>
      <c r="F23" s="276"/>
      <c r="G23" s="76">
        <v>75200</v>
      </c>
      <c r="H23" s="276"/>
      <c r="I23" s="76">
        <v>115000</v>
      </c>
      <c r="J23" s="276"/>
      <c r="K23" s="76">
        <v>29200</v>
      </c>
      <c r="L23" s="276"/>
      <c r="M23" s="76">
        <v>17900</v>
      </c>
    </row>
    <row r="24" spans="1:13" ht="11.25" customHeight="1">
      <c r="A24" s="135" t="s">
        <v>40</v>
      </c>
      <c r="B24"/>
      <c r="C24" s="74">
        <v>79900</v>
      </c>
      <c r="D24" s="211"/>
      <c r="E24" s="74">
        <v>107000</v>
      </c>
      <c r="F24" s="211"/>
      <c r="G24" s="74">
        <v>79400</v>
      </c>
      <c r="H24" s="211"/>
      <c r="I24" s="74">
        <v>110000</v>
      </c>
      <c r="J24" s="211"/>
      <c r="K24" s="74">
        <v>29800</v>
      </c>
      <c r="L24" s="211"/>
      <c r="M24" s="74">
        <v>15600</v>
      </c>
    </row>
    <row r="25" spans="1:13" ht="11.25" customHeight="1">
      <c r="A25" s="259" t="s">
        <v>292</v>
      </c>
      <c r="B25"/>
      <c r="C25" s="73">
        <v>682000</v>
      </c>
      <c r="D25" s="80"/>
      <c r="E25" s="73">
        <v>1020000</v>
      </c>
      <c r="F25" s="80"/>
      <c r="G25" s="73">
        <v>682000</v>
      </c>
      <c r="H25" s="80"/>
      <c r="I25" s="73">
        <v>1020000</v>
      </c>
      <c r="J25" s="80"/>
      <c r="K25" s="74">
        <v>29800</v>
      </c>
      <c r="L25" s="80"/>
      <c r="M25" s="74">
        <v>15600</v>
      </c>
    </row>
    <row r="26" spans="1:13" ht="11.25" customHeight="1">
      <c r="A26" s="454" t="s">
        <v>289</v>
      </c>
      <c r="B26" s="454"/>
      <c r="C26" s="454"/>
      <c r="D26" s="454"/>
      <c r="E26" s="454"/>
      <c r="F26" s="454"/>
      <c r="G26" s="454"/>
      <c r="H26" s="454"/>
      <c r="I26" s="454"/>
      <c r="J26" s="454"/>
      <c r="K26" s="454"/>
      <c r="L26" s="454"/>
      <c r="M26" s="454"/>
    </row>
    <row r="27" spans="1:13" ht="11.25" customHeight="1">
      <c r="A27" s="450" t="s">
        <v>48</v>
      </c>
      <c r="B27" s="450"/>
      <c r="C27" s="450"/>
      <c r="D27" s="450"/>
      <c r="E27" s="450"/>
      <c r="F27" s="450"/>
      <c r="G27" s="450"/>
      <c r="H27" s="450"/>
      <c r="I27" s="450"/>
      <c r="J27" s="450"/>
      <c r="K27" s="450"/>
      <c r="L27" s="450"/>
      <c r="M27" s="450"/>
    </row>
    <row r="28" spans="1:13" ht="11.25" customHeight="1">
      <c r="G28" s="181"/>
      <c r="I28" s="18"/>
      <c r="J28" s="18"/>
      <c r="K28" s="18"/>
      <c r="L28" s="18"/>
      <c r="M28" s="18"/>
    </row>
  </sheetData>
  <mergeCells count="10">
    <mergeCell ref="C6:E6"/>
    <mergeCell ref="G6:I6"/>
    <mergeCell ref="K6:M6"/>
    <mergeCell ref="A26:M26"/>
    <mergeCell ref="A27:M27"/>
    <mergeCell ref="A1:M1"/>
    <mergeCell ref="A2:M2"/>
    <mergeCell ref="A3:M3"/>
    <mergeCell ref="A4:M4"/>
    <mergeCell ref="A5:M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topLeftCell="A20" zoomScaleNormal="100" workbookViewId="0">
      <selection activeCell="A26" sqref="A26:I26"/>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0.5" style="7" customWidth="1"/>
    <col min="6" max="6" width="1.6640625" style="7" customWidth="1"/>
    <col min="7" max="7" width="9.5" style="7" customWidth="1"/>
    <col min="8" max="8" width="1.6640625" style="7" customWidth="1"/>
    <col min="9" max="9" width="10.6640625" style="7" customWidth="1"/>
    <col min="10" max="16384" width="9.33203125" style="18"/>
  </cols>
  <sheetData>
    <row r="1" spans="1:9" ht="11.25" customHeight="1">
      <c r="A1" s="456" t="s">
        <v>64</v>
      </c>
      <c r="B1" s="456"/>
      <c r="C1" s="456"/>
      <c r="D1" s="456"/>
      <c r="E1" s="456"/>
      <c r="F1" s="456"/>
      <c r="G1" s="456"/>
      <c r="H1" s="456"/>
      <c r="I1" s="456"/>
    </row>
    <row r="2" spans="1:9" ht="11.25" customHeight="1">
      <c r="A2" s="456" t="s">
        <v>151</v>
      </c>
      <c r="B2" s="456"/>
      <c r="C2" s="456"/>
      <c r="D2" s="456"/>
      <c r="E2" s="456"/>
      <c r="F2" s="456"/>
      <c r="G2" s="456"/>
      <c r="H2" s="456"/>
      <c r="I2" s="456"/>
    </row>
    <row r="3" spans="1:9" ht="11.25" customHeight="1">
      <c r="A3" s="456"/>
      <c r="B3" s="456"/>
      <c r="C3" s="456"/>
      <c r="D3" s="456"/>
      <c r="E3" s="456"/>
      <c r="F3" s="456"/>
      <c r="G3" s="456"/>
      <c r="H3" s="456"/>
      <c r="I3" s="456"/>
    </row>
    <row r="4" spans="1:9" ht="11.25" customHeight="1">
      <c r="A4" s="456" t="s">
        <v>33</v>
      </c>
      <c r="B4" s="456"/>
      <c r="C4" s="456"/>
      <c r="D4" s="456"/>
      <c r="E4" s="456"/>
      <c r="F4" s="456"/>
      <c r="G4" s="456"/>
      <c r="H4" s="456"/>
      <c r="I4" s="456"/>
    </row>
    <row r="5" spans="1:9" ht="11.25" customHeight="1">
      <c r="A5" s="458"/>
      <c r="B5" s="458"/>
      <c r="C5" s="458"/>
      <c r="D5" s="458"/>
      <c r="E5" s="458"/>
      <c r="F5" s="458"/>
      <c r="G5" s="458"/>
      <c r="H5" s="458"/>
      <c r="I5" s="458"/>
    </row>
    <row r="6" spans="1:9" ht="11.25" customHeight="1">
      <c r="A6" s="71"/>
      <c r="B6" s="71"/>
      <c r="C6" s="71" t="s">
        <v>65</v>
      </c>
      <c r="D6" s="71"/>
      <c r="E6" s="71" t="s">
        <v>66</v>
      </c>
      <c r="F6" s="71"/>
      <c r="G6" s="71" t="s">
        <v>67</v>
      </c>
      <c r="H6" s="71"/>
      <c r="I6" s="71"/>
    </row>
    <row r="7" spans="1:9" ht="11.25" customHeight="1">
      <c r="A7" s="34" t="s">
        <v>68</v>
      </c>
      <c r="B7" s="69"/>
      <c r="C7" s="69" t="s">
        <v>69</v>
      </c>
      <c r="D7" s="69"/>
      <c r="E7" s="69" t="s">
        <v>69</v>
      </c>
      <c r="F7" s="69"/>
      <c r="G7" s="197" t="s">
        <v>233</v>
      </c>
      <c r="H7" s="69"/>
      <c r="I7" s="69" t="s">
        <v>13</v>
      </c>
    </row>
    <row r="8" spans="1:9" ht="11.25" customHeight="1">
      <c r="A8" s="217" t="s">
        <v>213</v>
      </c>
      <c r="B8" s="21"/>
      <c r="C8" s="22"/>
      <c r="D8" s="22"/>
      <c r="E8" s="22"/>
      <c r="F8" s="153"/>
      <c r="G8" s="22"/>
      <c r="H8" s="22"/>
      <c r="I8" s="22"/>
    </row>
    <row r="9" spans="1:9" ht="11.25" customHeight="1">
      <c r="A9" s="282" t="s">
        <v>292</v>
      </c>
      <c r="B9" s="21"/>
      <c r="C9" s="22">
        <v>311000</v>
      </c>
      <c r="D9" s="22"/>
      <c r="E9" s="20">
        <v>989000</v>
      </c>
      <c r="F9" s="387"/>
      <c r="G9" s="385">
        <v>46600</v>
      </c>
      <c r="H9" s="387"/>
      <c r="I9" s="22">
        <v>1350000</v>
      </c>
    </row>
    <row r="10" spans="1:9" ht="11.25" customHeight="1">
      <c r="A10" s="163" t="s">
        <v>40</v>
      </c>
      <c r="B10" s="21"/>
      <c r="C10" s="22">
        <v>34700</v>
      </c>
      <c r="D10" s="186"/>
      <c r="E10" s="20">
        <v>112000</v>
      </c>
      <c r="F10" s="186"/>
      <c r="G10" s="2">
        <v>5180</v>
      </c>
      <c r="H10" s="199"/>
      <c r="I10" s="22">
        <v>152000</v>
      </c>
    </row>
    <row r="11" spans="1:9" ht="11.25" customHeight="1">
      <c r="A11" s="150" t="s">
        <v>41</v>
      </c>
      <c r="B11" s="21"/>
      <c r="C11" s="22">
        <v>34700</v>
      </c>
      <c r="D11" s="22"/>
      <c r="E11" s="20">
        <v>109000</v>
      </c>
      <c r="F11" s="153"/>
      <c r="G11" s="2">
        <v>5180</v>
      </c>
      <c r="H11" s="199"/>
      <c r="I11" s="22">
        <v>148000</v>
      </c>
    </row>
    <row r="12" spans="1:9" ht="11.25" customHeight="1">
      <c r="A12" s="150" t="s">
        <v>42</v>
      </c>
      <c r="B12" s="21"/>
      <c r="C12" s="22">
        <v>34300</v>
      </c>
      <c r="D12" s="22"/>
      <c r="E12" s="20">
        <v>110000</v>
      </c>
      <c r="F12" s="153"/>
      <c r="G12" s="2">
        <v>5180</v>
      </c>
      <c r="H12" s="199"/>
      <c r="I12" s="22">
        <v>150000</v>
      </c>
    </row>
    <row r="13" spans="1:9" ht="11.25" customHeight="1">
      <c r="A13" s="150" t="s">
        <v>43</v>
      </c>
      <c r="B13" s="21"/>
      <c r="C13" s="22">
        <v>34700</v>
      </c>
      <c r="D13" s="22"/>
      <c r="E13" s="22">
        <v>81800</v>
      </c>
      <c r="F13" s="153"/>
      <c r="G13" s="22">
        <v>5180</v>
      </c>
      <c r="H13" s="199"/>
      <c r="I13" s="22">
        <v>122000</v>
      </c>
    </row>
    <row r="14" spans="1:9" ht="11.25" customHeight="1">
      <c r="A14" s="209" t="s">
        <v>44</v>
      </c>
      <c r="B14" s="21"/>
      <c r="C14" s="268">
        <v>415000</v>
      </c>
      <c r="D14" s="268"/>
      <c r="E14" s="268">
        <v>1290000</v>
      </c>
      <c r="F14" s="275"/>
      <c r="G14" s="268">
        <v>62100</v>
      </c>
      <c r="H14" s="42"/>
      <c r="I14" s="268">
        <v>1770000</v>
      </c>
    </row>
    <row r="15" spans="1:9" ht="11.25" customHeight="1">
      <c r="A15" s="179" t="s">
        <v>278</v>
      </c>
      <c r="B15" s="21"/>
      <c r="C15" s="22"/>
      <c r="D15" s="28"/>
      <c r="E15" s="22"/>
      <c r="F15" s="199"/>
      <c r="G15" s="22"/>
      <c r="H15" s="28"/>
      <c r="I15" s="22"/>
    </row>
    <row r="16" spans="1:9" ht="11.25" customHeight="1">
      <c r="A16" s="161" t="s">
        <v>45</v>
      </c>
      <c r="B16" s="21"/>
      <c r="C16" s="22">
        <v>34900</v>
      </c>
      <c r="D16" s="28"/>
      <c r="E16" s="22">
        <v>111000</v>
      </c>
      <c r="F16" s="199"/>
      <c r="G16" s="22">
        <v>5180</v>
      </c>
      <c r="H16" s="28"/>
      <c r="I16" s="22">
        <v>151000</v>
      </c>
    </row>
    <row r="17" spans="1:9" ht="11.25" customHeight="1">
      <c r="A17" s="163" t="s">
        <v>46</v>
      </c>
      <c r="B17" s="21"/>
      <c r="C17" s="22">
        <v>34800</v>
      </c>
      <c r="D17" s="28"/>
      <c r="E17" s="22">
        <v>101000</v>
      </c>
      <c r="F17" s="199"/>
      <c r="G17" s="22">
        <v>5180</v>
      </c>
      <c r="H17" s="28"/>
      <c r="I17" s="22">
        <v>141000</v>
      </c>
    </row>
    <row r="18" spans="1:9" ht="11.25" customHeight="1">
      <c r="A18" s="163" t="s">
        <v>47</v>
      </c>
      <c r="B18" s="21"/>
      <c r="C18" s="22">
        <v>36600</v>
      </c>
      <c r="D18" s="28"/>
      <c r="E18" s="22">
        <v>114000</v>
      </c>
      <c r="F18" s="199"/>
      <c r="G18" s="22">
        <v>5180</v>
      </c>
      <c r="H18" s="28"/>
      <c r="I18" s="22">
        <v>155000</v>
      </c>
    </row>
    <row r="19" spans="1:9" ht="11.25" customHeight="1">
      <c r="A19" s="163" t="s">
        <v>5</v>
      </c>
      <c r="B19" s="21"/>
      <c r="C19" s="22">
        <v>34600</v>
      </c>
      <c r="D19" s="28"/>
      <c r="E19" s="22">
        <v>113000</v>
      </c>
      <c r="F19" s="199"/>
      <c r="G19" s="22">
        <v>5180</v>
      </c>
      <c r="H19" s="28"/>
      <c r="I19" s="22">
        <v>153000</v>
      </c>
    </row>
    <row r="20" spans="1:9" ht="11.25" customHeight="1">
      <c r="A20" s="163" t="s">
        <v>6</v>
      </c>
      <c r="B20" s="21"/>
      <c r="C20" s="22">
        <v>34900</v>
      </c>
      <c r="D20" s="28"/>
      <c r="E20" s="22">
        <v>109000</v>
      </c>
      <c r="F20" s="199"/>
      <c r="G20" s="22">
        <v>5180</v>
      </c>
      <c r="H20" s="28"/>
      <c r="I20" s="22">
        <v>149000</v>
      </c>
    </row>
    <row r="21" spans="1:9" ht="11.25" customHeight="1">
      <c r="A21" s="163" t="s">
        <v>37</v>
      </c>
      <c r="B21" s="21"/>
      <c r="C21" s="22">
        <v>34800</v>
      </c>
      <c r="D21" s="28"/>
      <c r="E21" s="22">
        <v>107000</v>
      </c>
      <c r="F21" s="199"/>
      <c r="G21" s="22">
        <v>5180</v>
      </c>
      <c r="H21" s="28"/>
      <c r="I21" s="22">
        <v>147000</v>
      </c>
    </row>
    <row r="22" spans="1:9" ht="11.25" customHeight="1">
      <c r="A22" s="163" t="s">
        <v>38</v>
      </c>
      <c r="B22" s="21"/>
      <c r="C22" s="22">
        <v>34900</v>
      </c>
      <c r="D22" s="28"/>
      <c r="E22" s="22">
        <v>112000</v>
      </c>
      <c r="F22" s="387"/>
      <c r="G22" s="22">
        <v>5180</v>
      </c>
      <c r="H22" s="28"/>
      <c r="I22" s="22">
        <v>152000</v>
      </c>
    </row>
    <row r="23" spans="1:9" ht="11.25" customHeight="1">
      <c r="A23" s="163" t="s">
        <v>39</v>
      </c>
      <c r="B23" s="21"/>
      <c r="C23" s="22">
        <v>35000</v>
      </c>
      <c r="D23" s="28"/>
      <c r="E23" s="22">
        <v>106000</v>
      </c>
      <c r="F23" s="387"/>
      <c r="G23" s="22">
        <v>5180</v>
      </c>
      <c r="H23" s="28"/>
      <c r="I23" s="22">
        <v>146000</v>
      </c>
    </row>
    <row r="24" spans="1:9" ht="11.25" customHeight="1">
      <c r="A24" s="282" t="s">
        <v>40</v>
      </c>
      <c r="B24" s="21"/>
      <c r="C24" s="247">
        <v>34900</v>
      </c>
      <c r="D24" s="420"/>
      <c r="E24" s="247">
        <v>101000</v>
      </c>
      <c r="F24" s="249"/>
      <c r="G24" s="247">
        <v>5180</v>
      </c>
      <c r="H24" s="420"/>
      <c r="I24" s="247">
        <v>141000</v>
      </c>
    </row>
    <row r="25" spans="1:9" ht="11.25" customHeight="1">
      <c r="A25" s="168" t="s">
        <v>292</v>
      </c>
      <c r="B25" s="21"/>
      <c r="C25" s="22">
        <v>315000</v>
      </c>
      <c r="D25" s="28"/>
      <c r="E25" s="22">
        <v>975000</v>
      </c>
      <c r="F25" s="199"/>
      <c r="G25" s="22">
        <v>46600</v>
      </c>
      <c r="H25" s="28"/>
      <c r="I25" s="22">
        <v>1340000</v>
      </c>
    </row>
    <row r="26" spans="1:9" ht="11.25" customHeight="1">
      <c r="A26" s="454" t="s">
        <v>293</v>
      </c>
      <c r="B26" s="454"/>
      <c r="C26" s="454"/>
      <c r="D26" s="454"/>
      <c r="E26" s="454"/>
      <c r="F26" s="454"/>
      <c r="G26" s="454"/>
      <c r="H26" s="454"/>
      <c r="I26" s="454"/>
    </row>
    <row r="27" spans="1:9" ht="11.25" customHeight="1">
      <c r="A27" s="450" t="s">
        <v>48</v>
      </c>
      <c r="B27" s="450"/>
      <c r="C27" s="450"/>
      <c r="D27" s="450"/>
      <c r="E27" s="450"/>
      <c r="F27" s="450"/>
      <c r="G27" s="450"/>
      <c r="H27" s="450"/>
      <c r="I27" s="450"/>
    </row>
    <row r="28" spans="1:9" ht="33.75" customHeight="1">
      <c r="A28" s="451" t="s">
        <v>234</v>
      </c>
      <c r="B28" s="451"/>
      <c r="C28" s="451"/>
      <c r="D28" s="451"/>
      <c r="E28" s="451"/>
      <c r="F28" s="451"/>
      <c r="G28" s="451"/>
      <c r="H28" s="451"/>
      <c r="I28" s="451"/>
    </row>
    <row r="29" spans="1:9" ht="11.25" customHeight="1">
      <c r="A29" s="3"/>
      <c r="B29" s="6"/>
      <c r="C29" s="6"/>
      <c r="D29" s="6"/>
      <c r="E29" s="6"/>
      <c r="F29" s="6"/>
      <c r="G29" s="6"/>
      <c r="H29" s="6"/>
      <c r="I29" s="6"/>
    </row>
  </sheetData>
  <mergeCells count="8">
    <mergeCell ref="A26:I26"/>
    <mergeCell ref="A27:I27"/>
    <mergeCell ref="A28:I28"/>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5"/>
  <sheetViews>
    <sheetView showWhiteSpace="0" zoomScaleNormal="100" workbookViewId="0">
      <selection sqref="A1:N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2.6640625" style="7" bestFit="1" customWidth="1"/>
    <col min="14" max="14" width="1.6640625" style="18" customWidth="1"/>
    <col min="15" max="16384" width="9.33203125" style="18"/>
  </cols>
  <sheetData>
    <row r="1" spans="1:14" ht="11.25" customHeight="1">
      <c r="A1" s="462" t="s">
        <v>70</v>
      </c>
      <c r="B1" s="462"/>
      <c r="C1" s="462"/>
      <c r="D1" s="462"/>
      <c r="E1" s="462"/>
      <c r="F1" s="462"/>
      <c r="G1" s="462"/>
      <c r="H1" s="462"/>
      <c r="I1" s="462"/>
      <c r="J1" s="462"/>
      <c r="K1" s="462"/>
      <c r="L1" s="462"/>
      <c r="M1" s="462"/>
      <c r="N1" s="462"/>
    </row>
    <row r="2" spans="1:14" ht="11.25" customHeight="1">
      <c r="A2" s="456" t="s">
        <v>71</v>
      </c>
      <c r="B2" s="456"/>
      <c r="C2" s="456"/>
      <c r="D2" s="456"/>
      <c r="E2" s="456"/>
      <c r="F2" s="456"/>
      <c r="G2" s="456"/>
      <c r="H2" s="456"/>
      <c r="I2" s="456"/>
      <c r="J2" s="456"/>
      <c r="K2" s="456"/>
      <c r="L2" s="456"/>
      <c r="M2" s="456"/>
      <c r="N2" s="456"/>
    </row>
    <row r="3" spans="1:14" ht="11.25" customHeight="1">
      <c r="A3" s="456"/>
      <c r="B3" s="456"/>
      <c r="C3" s="456"/>
      <c r="D3" s="456"/>
      <c r="E3" s="456"/>
      <c r="F3" s="456"/>
      <c r="G3" s="456"/>
      <c r="H3" s="456"/>
      <c r="I3" s="456"/>
      <c r="J3" s="456"/>
      <c r="K3" s="456"/>
      <c r="L3" s="456"/>
      <c r="M3" s="456"/>
      <c r="N3" s="456"/>
    </row>
    <row r="4" spans="1:14" ht="11.25" customHeight="1">
      <c r="A4" s="456" t="s">
        <v>33</v>
      </c>
      <c r="B4" s="456"/>
      <c r="C4" s="456"/>
      <c r="D4" s="456"/>
      <c r="E4" s="456"/>
      <c r="F4" s="456"/>
      <c r="G4" s="456"/>
      <c r="H4" s="456"/>
      <c r="I4" s="456"/>
      <c r="J4" s="456"/>
      <c r="K4" s="456"/>
      <c r="L4" s="456"/>
      <c r="M4" s="456"/>
      <c r="N4" s="456"/>
    </row>
    <row r="5" spans="1:14" ht="11.25" customHeight="1">
      <c r="A5" s="458"/>
      <c r="B5" s="458"/>
      <c r="C5" s="458"/>
      <c r="D5" s="458"/>
      <c r="E5" s="458"/>
      <c r="F5" s="458"/>
      <c r="G5" s="458"/>
      <c r="H5" s="458"/>
      <c r="I5" s="458"/>
      <c r="J5" s="458"/>
      <c r="K5" s="458"/>
      <c r="L5" s="458"/>
      <c r="M5" s="458"/>
      <c r="N5" s="458"/>
    </row>
    <row r="6" spans="1:14" ht="11.25" customHeight="1">
      <c r="A6" s="229"/>
      <c r="B6" s="229"/>
      <c r="C6" s="229" t="s">
        <v>129</v>
      </c>
      <c r="D6" s="229"/>
      <c r="E6" s="231" t="s">
        <v>72</v>
      </c>
      <c r="F6" s="229"/>
      <c r="G6" s="229" t="s">
        <v>130</v>
      </c>
      <c r="H6" s="229"/>
      <c r="I6" s="229" t="s">
        <v>28</v>
      </c>
      <c r="J6" s="229"/>
      <c r="K6" s="284" t="s">
        <v>235</v>
      </c>
      <c r="L6" s="229"/>
      <c r="M6" s="229" t="s">
        <v>18</v>
      </c>
      <c r="N6" s="425"/>
    </row>
    <row r="7" spans="1:14" ht="11.25" customHeight="1">
      <c r="A7" s="229" t="s">
        <v>35</v>
      </c>
      <c r="B7" s="230"/>
      <c r="C7" s="230" t="s">
        <v>131</v>
      </c>
      <c r="D7" s="230"/>
      <c r="E7" s="230" t="s">
        <v>132</v>
      </c>
      <c r="F7" s="230"/>
      <c r="G7" s="230" t="s">
        <v>133</v>
      </c>
      <c r="H7" s="230"/>
      <c r="I7" s="230" t="s">
        <v>134</v>
      </c>
      <c r="J7" s="230"/>
      <c r="K7" s="230" t="s">
        <v>73</v>
      </c>
      <c r="L7" s="230"/>
      <c r="M7" s="230" t="s">
        <v>236</v>
      </c>
      <c r="N7" s="426"/>
    </row>
    <row r="8" spans="1:14" ht="11.25" customHeight="1">
      <c r="A8" s="234" t="s">
        <v>213</v>
      </c>
      <c r="B8" s="18"/>
      <c r="C8" s="2"/>
      <c r="D8" s="122"/>
      <c r="E8" s="2"/>
      <c r="F8" s="19"/>
      <c r="G8" s="2"/>
      <c r="H8" s="14"/>
      <c r="I8" s="2"/>
      <c r="J8" s="14"/>
      <c r="K8" s="9"/>
      <c r="L8" s="19"/>
      <c r="M8" s="2"/>
      <c r="N8" s="122"/>
    </row>
    <row r="9" spans="1:14" ht="11.25" customHeight="1">
      <c r="A9" s="282" t="s">
        <v>292</v>
      </c>
      <c r="B9" s="18"/>
      <c r="C9" s="385">
        <v>689000</v>
      </c>
      <c r="D9" s="421"/>
      <c r="E9" s="192">
        <v>129000</v>
      </c>
      <c r="F9" s="421"/>
      <c r="G9" s="385">
        <v>689000</v>
      </c>
      <c r="H9" s="421"/>
      <c r="I9" s="385">
        <v>37800</v>
      </c>
      <c r="J9" s="14"/>
      <c r="K9" s="192">
        <v>-31800</v>
      </c>
      <c r="L9" s="421"/>
      <c r="M9" s="385">
        <v>1500000</v>
      </c>
      <c r="N9" s="427"/>
    </row>
    <row r="10" spans="1:14" ht="11.25" customHeight="1">
      <c r="A10" s="30" t="s">
        <v>40</v>
      </c>
      <c r="B10" s="18"/>
      <c r="C10" s="385">
        <v>78900</v>
      </c>
      <c r="D10" s="386"/>
      <c r="E10" s="192">
        <v>14300</v>
      </c>
      <c r="F10" s="187"/>
      <c r="G10" s="2">
        <v>90700</v>
      </c>
      <c r="H10" s="14"/>
      <c r="I10" s="2">
        <v>2300</v>
      </c>
      <c r="J10" s="14"/>
      <c r="K10" s="192">
        <v>6480</v>
      </c>
      <c r="L10" s="312"/>
      <c r="M10" s="2">
        <v>175000</v>
      </c>
      <c r="N10" s="427"/>
    </row>
    <row r="11" spans="1:14" ht="11.25" customHeight="1">
      <c r="A11" s="30" t="s">
        <v>41</v>
      </c>
      <c r="B11" s="18"/>
      <c r="C11" s="385">
        <v>80400</v>
      </c>
      <c r="D11" s="386"/>
      <c r="E11" s="192">
        <v>13600</v>
      </c>
      <c r="F11" s="386"/>
      <c r="G11" s="2">
        <v>92300</v>
      </c>
      <c r="H11" s="14"/>
      <c r="I11" s="2">
        <v>3490</v>
      </c>
      <c r="J11" s="14"/>
      <c r="K11" s="192">
        <v>5550</v>
      </c>
      <c r="L11" s="312"/>
      <c r="M11" s="2">
        <v>177000</v>
      </c>
      <c r="N11" s="427"/>
    </row>
    <row r="12" spans="1:14" ht="11.25" customHeight="1">
      <c r="A12" s="30" t="s">
        <v>42</v>
      </c>
      <c r="B12" s="18"/>
      <c r="C12" s="385">
        <v>75700</v>
      </c>
      <c r="D12" s="386"/>
      <c r="E12" s="192">
        <v>13600</v>
      </c>
      <c r="F12" s="386"/>
      <c r="G12" s="2">
        <v>60000</v>
      </c>
      <c r="H12" s="14"/>
      <c r="I12" s="2">
        <v>2630</v>
      </c>
      <c r="J12" s="14"/>
      <c r="K12" s="192">
        <v>13900</v>
      </c>
      <c r="L12" s="19"/>
      <c r="M12" s="2">
        <v>133000</v>
      </c>
      <c r="N12" s="427"/>
    </row>
    <row r="13" spans="1:14" ht="11.25" customHeight="1">
      <c r="A13" s="30" t="s">
        <v>43</v>
      </c>
      <c r="B13" s="18"/>
      <c r="C13" s="385">
        <v>76800</v>
      </c>
      <c r="D13" s="386"/>
      <c r="E13" s="192">
        <v>13100</v>
      </c>
      <c r="F13" s="386"/>
      <c r="G13" s="2">
        <v>77300</v>
      </c>
      <c r="H13" s="14"/>
      <c r="I13" s="2">
        <v>3630</v>
      </c>
      <c r="J13" s="14"/>
      <c r="K13" s="192">
        <v>11900</v>
      </c>
      <c r="L13" s="19"/>
      <c r="M13" s="2">
        <v>152000</v>
      </c>
      <c r="N13" s="427"/>
    </row>
    <row r="14" spans="1:14" ht="11.25" customHeight="1">
      <c r="A14" s="15" t="s">
        <v>44</v>
      </c>
      <c r="B14" s="18"/>
      <c r="C14" s="268">
        <v>922000</v>
      </c>
      <c r="D14" s="42"/>
      <c r="E14" s="268">
        <v>169000</v>
      </c>
      <c r="F14" s="42"/>
      <c r="G14" s="268">
        <v>919000</v>
      </c>
      <c r="H14" s="296"/>
      <c r="I14" s="268">
        <v>47600</v>
      </c>
      <c r="J14" s="296"/>
      <c r="K14" s="271">
        <v>-513</v>
      </c>
      <c r="L14" s="269"/>
      <c r="M14" s="268">
        <v>1960000</v>
      </c>
      <c r="N14" s="42"/>
    </row>
    <row r="15" spans="1:14" ht="11.25" customHeight="1">
      <c r="A15" s="179" t="s">
        <v>278</v>
      </c>
      <c r="B15" s="18"/>
      <c r="C15" s="385"/>
      <c r="D15" s="386"/>
      <c r="E15" s="385"/>
      <c r="F15" s="386"/>
      <c r="G15" s="2"/>
      <c r="H15" s="14"/>
      <c r="I15" s="2"/>
      <c r="J15" s="14"/>
      <c r="K15" s="9"/>
      <c r="L15" s="19"/>
      <c r="M15" s="2"/>
      <c r="N15" s="427"/>
    </row>
    <row r="16" spans="1:14" ht="11.25" customHeight="1">
      <c r="A16" s="161" t="s">
        <v>45</v>
      </c>
      <c r="B16" s="18"/>
      <c r="C16" s="385">
        <v>80400</v>
      </c>
      <c r="D16" s="386"/>
      <c r="E16" s="385">
        <v>15000</v>
      </c>
      <c r="G16" s="2">
        <v>140000</v>
      </c>
      <c r="H16" s="358"/>
      <c r="I16" s="2">
        <v>2530</v>
      </c>
      <c r="J16" s="358"/>
      <c r="K16" s="9">
        <v>15500</v>
      </c>
      <c r="M16" s="2">
        <v>218000</v>
      </c>
      <c r="N16" s="427"/>
    </row>
    <row r="17" spans="1:14" ht="11.25" customHeight="1">
      <c r="A17" s="135" t="s">
        <v>46</v>
      </c>
      <c r="B17" s="18"/>
      <c r="C17" s="385">
        <v>75300</v>
      </c>
      <c r="D17" s="386"/>
      <c r="E17" s="385">
        <v>13400</v>
      </c>
      <c r="F17" s="386"/>
      <c r="G17" s="2">
        <v>34300</v>
      </c>
      <c r="H17" s="14"/>
      <c r="I17" s="2">
        <v>3110</v>
      </c>
      <c r="J17" s="14"/>
      <c r="K17" s="9">
        <v>-1320</v>
      </c>
      <c r="L17" s="357"/>
      <c r="M17" s="2">
        <v>121000</v>
      </c>
      <c r="N17" s="427"/>
    </row>
    <row r="18" spans="1:14" ht="11.25" customHeight="1">
      <c r="A18" s="135" t="s">
        <v>47</v>
      </c>
      <c r="B18" s="18"/>
      <c r="C18" s="385">
        <v>83500</v>
      </c>
      <c r="D18" s="386"/>
      <c r="E18" s="385">
        <v>14000</v>
      </c>
      <c r="F18" s="386"/>
      <c r="G18" s="2">
        <v>48700</v>
      </c>
      <c r="H18" s="14"/>
      <c r="I18" s="2">
        <v>2590</v>
      </c>
      <c r="J18" s="14"/>
      <c r="K18" s="9">
        <v>1350</v>
      </c>
      <c r="L18" s="357"/>
      <c r="M18" s="2">
        <v>142000</v>
      </c>
      <c r="N18" s="427"/>
    </row>
    <row r="19" spans="1:14" ht="11.25" customHeight="1">
      <c r="A19" s="135" t="s">
        <v>5</v>
      </c>
      <c r="B19" s="18"/>
      <c r="C19" s="385">
        <v>74900</v>
      </c>
      <c r="D19" s="392"/>
      <c r="E19" s="385">
        <v>13600</v>
      </c>
      <c r="F19" s="392"/>
      <c r="G19" s="385">
        <v>64800</v>
      </c>
      <c r="H19" s="14"/>
      <c r="I19" s="385">
        <v>2820</v>
      </c>
      <c r="J19" s="14"/>
      <c r="K19" s="9">
        <v>794</v>
      </c>
      <c r="L19" s="19"/>
      <c r="M19" s="385">
        <v>150000</v>
      </c>
      <c r="N19" s="427"/>
    </row>
    <row r="20" spans="1:14" ht="11.25" customHeight="1">
      <c r="A20" s="135" t="s">
        <v>6</v>
      </c>
      <c r="B20" s="18"/>
      <c r="C20" s="385">
        <v>79000</v>
      </c>
      <c r="D20" s="392"/>
      <c r="E20" s="385">
        <v>13400</v>
      </c>
      <c r="F20" s="392"/>
      <c r="G20" s="385">
        <v>74300</v>
      </c>
      <c r="H20" s="14"/>
      <c r="I20" s="385">
        <v>2890</v>
      </c>
      <c r="J20" s="14"/>
      <c r="K20" s="9">
        <v>-6470</v>
      </c>
      <c r="L20" s="392"/>
      <c r="M20" s="385">
        <v>170000</v>
      </c>
      <c r="N20" s="427"/>
    </row>
    <row r="21" spans="1:14" ht="11.25" customHeight="1">
      <c r="A21" s="370" t="s">
        <v>37</v>
      </c>
      <c r="B21" s="18"/>
      <c r="C21" s="385">
        <v>76500</v>
      </c>
      <c r="D21" s="392"/>
      <c r="E21" s="385">
        <v>13600</v>
      </c>
      <c r="F21" s="392"/>
      <c r="G21" s="385">
        <v>75900</v>
      </c>
      <c r="H21" s="14"/>
      <c r="I21" s="385">
        <v>1720</v>
      </c>
      <c r="J21" s="14"/>
      <c r="K21" s="9">
        <v>-2560</v>
      </c>
      <c r="L21" s="392"/>
      <c r="M21" s="385">
        <v>167000</v>
      </c>
      <c r="N21" s="427"/>
    </row>
    <row r="22" spans="1:14" ht="11.25" customHeight="1">
      <c r="A22" s="135" t="s">
        <v>38</v>
      </c>
      <c r="B22" s="18"/>
      <c r="C22" s="385">
        <v>87600</v>
      </c>
      <c r="D22" s="392" t="s">
        <v>294</v>
      </c>
      <c r="E22" s="385">
        <v>12900</v>
      </c>
      <c r="F22" s="392"/>
      <c r="G22" s="385">
        <v>80900</v>
      </c>
      <c r="H22" s="14"/>
      <c r="I22" s="385">
        <v>1900</v>
      </c>
      <c r="J22" s="14"/>
      <c r="K22" s="9">
        <v>1560</v>
      </c>
      <c r="L22" s="19"/>
      <c r="M22" s="385">
        <v>178000</v>
      </c>
      <c r="N22" s="427"/>
    </row>
    <row r="23" spans="1:14" ht="11.25" customHeight="1">
      <c r="A23" s="135" t="s">
        <v>39</v>
      </c>
      <c r="B23" s="18"/>
      <c r="C23" s="22">
        <v>86700</v>
      </c>
      <c r="D23" s="387" t="s">
        <v>294</v>
      </c>
      <c r="E23" s="22">
        <v>13200</v>
      </c>
      <c r="F23" s="387"/>
      <c r="G23" s="22">
        <v>36400</v>
      </c>
      <c r="H23" s="58"/>
      <c r="I23" s="22">
        <v>3060</v>
      </c>
      <c r="J23" s="58"/>
      <c r="K23" s="4">
        <v>-9190</v>
      </c>
      <c r="L23" s="155"/>
      <c r="M23" s="22">
        <v>142000</v>
      </c>
      <c r="N23" s="387" t="s">
        <v>294</v>
      </c>
    </row>
    <row r="24" spans="1:14" ht="11.25" customHeight="1">
      <c r="A24" s="135" t="s">
        <v>40</v>
      </c>
      <c r="B24" s="18"/>
      <c r="C24" s="247">
        <v>86800</v>
      </c>
      <c r="D24" s="249"/>
      <c r="E24" s="247">
        <v>13100</v>
      </c>
      <c r="F24" s="249"/>
      <c r="G24" s="247">
        <v>50700</v>
      </c>
      <c r="H24" s="346"/>
      <c r="I24" s="247">
        <v>2470</v>
      </c>
      <c r="J24" s="346"/>
      <c r="K24" s="251">
        <v>-1970</v>
      </c>
      <c r="L24" s="291"/>
      <c r="M24" s="247">
        <v>150000</v>
      </c>
      <c r="N24" s="249"/>
    </row>
    <row r="25" spans="1:14" ht="11.25" customHeight="1">
      <c r="A25" s="381" t="s">
        <v>292</v>
      </c>
      <c r="B25" s="290"/>
      <c r="C25" s="355">
        <v>731000</v>
      </c>
      <c r="D25" s="354"/>
      <c r="E25" s="355">
        <v>122000</v>
      </c>
      <c r="F25" s="249"/>
      <c r="G25" s="247">
        <v>606000</v>
      </c>
      <c r="H25" s="346"/>
      <c r="I25" s="247">
        <v>23100</v>
      </c>
      <c r="J25" s="346"/>
      <c r="K25" s="251">
        <v>-2320</v>
      </c>
      <c r="L25" s="291"/>
      <c r="M25" s="247">
        <v>1440000</v>
      </c>
      <c r="N25" s="354"/>
    </row>
    <row r="26" spans="1:14" ht="11.25" customHeight="1">
      <c r="A26" s="454" t="s">
        <v>295</v>
      </c>
      <c r="B26" s="454"/>
      <c r="C26" s="454"/>
      <c r="D26" s="454"/>
      <c r="E26" s="454"/>
      <c r="F26" s="454"/>
      <c r="G26" s="454"/>
      <c r="H26" s="454"/>
      <c r="I26" s="454"/>
      <c r="J26" s="454"/>
      <c r="K26" s="454"/>
      <c r="L26" s="454"/>
      <c r="M26" s="454"/>
      <c r="N26" s="454"/>
    </row>
    <row r="27" spans="1:14" ht="11.25" customHeight="1">
      <c r="A27" s="450" t="s">
        <v>48</v>
      </c>
      <c r="B27" s="450"/>
      <c r="C27" s="450"/>
      <c r="D27" s="450"/>
      <c r="E27" s="450"/>
      <c r="F27" s="450"/>
      <c r="G27" s="450"/>
      <c r="H27" s="450"/>
      <c r="I27" s="450"/>
      <c r="J27" s="450"/>
      <c r="K27" s="450"/>
      <c r="L27" s="450"/>
      <c r="M27" s="450"/>
      <c r="N27" s="450"/>
    </row>
    <row r="28" spans="1:14" ht="33.75" customHeight="1">
      <c r="A28" s="452" t="s">
        <v>272</v>
      </c>
      <c r="B28" s="452"/>
      <c r="C28" s="452"/>
      <c r="D28" s="452"/>
      <c r="E28" s="452"/>
      <c r="F28" s="452"/>
      <c r="G28" s="452"/>
      <c r="H28" s="452"/>
      <c r="I28" s="452"/>
      <c r="J28" s="452"/>
      <c r="K28" s="452"/>
      <c r="L28" s="452"/>
      <c r="M28" s="452"/>
      <c r="N28" s="452"/>
    </row>
    <row r="29" spans="1:14" ht="22.5" customHeight="1">
      <c r="A29" s="451" t="s">
        <v>284</v>
      </c>
      <c r="B29" s="451"/>
      <c r="C29" s="451"/>
      <c r="D29" s="451"/>
      <c r="E29" s="451"/>
      <c r="F29" s="451"/>
      <c r="G29" s="451"/>
      <c r="H29" s="451"/>
      <c r="I29" s="451"/>
      <c r="J29" s="451"/>
      <c r="K29" s="451"/>
      <c r="L29" s="451"/>
      <c r="M29" s="451"/>
      <c r="N29" s="451"/>
    </row>
    <row r="30" spans="1:14" ht="23.1" customHeight="1">
      <c r="A30" s="451" t="s">
        <v>291</v>
      </c>
      <c r="B30" s="451"/>
      <c r="C30" s="451"/>
      <c r="D30" s="451"/>
      <c r="E30" s="451"/>
      <c r="F30" s="451"/>
      <c r="G30" s="451"/>
      <c r="H30" s="451"/>
      <c r="I30" s="451"/>
      <c r="J30" s="451"/>
      <c r="K30" s="451"/>
      <c r="L30" s="451"/>
      <c r="M30" s="451"/>
      <c r="N30" s="451"/>
    </row>
    <row r="31" spans="1:14" ht="11.25" customHeight="1">
      <c r="E31" s="17"/>
    </row>
    <row r="32" spans="1:14" ht="11.25" customHeight="1">
      <c r="E32" s="17"/>
    </row>
    <row r="33" spans="5:5" ht="11.25" customHeight="1">
      <c r="E33" s="17"/>
    </row>
    <row r="34" spans="5:5" ht="11.25" customHeight="1">
      <c r="E34" s="17"/>
    </row>
    <row r="35" spans="5:5" ht="11.25" customHeight="1">
      <c r="E35" s="17"/>
    </row>
    <row r="36" spans="5:5" ht="11.25" customHeight="1">
      <c r="E36" s="17"/>
    </row>
    <row r="37" spans="5:5" ht="11.25" customHeight="1">
      <c r="E37" s="17"/>
    </row>
    <row r="38" spans="5:5" ht="11.25" customHeight="1">
      <c r="E38" s="17"/>
    </row>
    <row r="39" spans="5:5" ht="11.25" customHeight="1">
      <c r="E39" s="17"/>
    </row>
    <row r="40" spans="5:5" ht="11.25" customHeight="1">
      <c r="E40" s="17"/>
    </row>
    <row r="41" spans="5:5" ht="11.25" customHeight="1">
      <c r="E41" s="17"/>
    </row>
    <row r="42" spans="5:5" ht="11.25" customHeight="1">
      <c r="E42" s="17"/>
    </row>
    <row r="43" spans="5:5" ht="11.25" customHeight="1">
      <c r="E43" s="17"/>
    </row>
    <row r="44" spans="5:5" ht="11.25" customHeight="1">
      <c r="E44" s="17"/>
    </row>
    <row r="45" spans="5:5" ht="11.25" customHeight="1">
      <c r="E45" s="17"/>
    </row>
  </sheetData>
  <mergeCells count="10">
    <mergeCell ref="A27:N27"/>
    <mergeCell ref="A28:N28"/>
    <mergeCell ref="A29:N29"/>
    <mergeCell ref="A30:N30"/>
    <mergeCell ref="A1:N1"/>
    <mergeCell ref="A2:N2"/>
    <mergeCell ref="A3:N3"/>
    <mergeCell ref="A4:N4"/>
    <mergeCell ref="A5:N5"/>
    <mergeCell ref="A26:N26"/>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4'!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September 2022</dc:title>
  <dc:subject/>
  <dc:creator/>
  <cp:keywords>Copper statistics</cp:keywords>
  <dc:description/>
  <cp:lastModifiedBy/>
  <cp:revision>1</cp:revision>
  <dcterms:created xsi:type="dcterms:W3CDTF">2023-01-23T15:29:06Z</dcterms:created>
  <dcterms:modified xsi:type="dcterms:W3CDTF">2023-01-23T15:29:48Z</dcterms:modified>
  <cp:contentStatus/>
</cp:coreProperties>
</file>